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수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후잔액">[761]Convert!#REF!</definedName>
    <definedName name="평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762]97년'!#REF!</definedName>
    <definedName name="평균이자율" localSheetId="17" hidden="1">[763]이자율!#REF!</definedName>
    <definedName name="평균이자율" hidden="1">[764]이자율!#REF!</definedName>
    <definedName name="평택">#REF!</definedName>
    <definedName name="평평균이자" hidden="1">'[765]97년'!#REF!</definedName>
    <definedName name="폐기" localSheetId="37" hidden="1">{#N/A,#N/A,FALSE,"BS";#N/A,#N/A,FALSE,"PL";#N/A,#N/A,FALSE,"처분";#N/A,#N/A,FALSE,"현금";#N/A,#N/A,FALSE,"매출";#N/A,#N/A,FALSE,"원가";#N/A,#N/A,FALSE,"경영"}</definedName>
    <definedName name="폐기" hidden="1">[766]building!$F$4:$F$50</definedName>
    <definedName name="포" localSheetId="37"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37"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37" hidden="1">{#N/A,#N/A,FALSE,"지침";#N/A,#N/A,FALSE,"환경분석";#N/A,#N/A,FALSE,"Sheet16"}</definedName>
    <definedName name="포장" hidden="1">{#N/A,#N/A,FALSE,"지침";#N/A,#N/A,FALSE,"환경분석";#N/A,#N/A,FALSE,"Sheet16"}</definedName>
    <definedName name="포장2월ocf" localSheetId="37" hidden="1">{#N/A,#N/A,FALSE,"지침";#N/A,#N/A,FALSE,"환경분석";#N/A,#N/A,FALSE,"Sheet16"}</definedName>
    <definedName name="포장2월ocf" hidden="1">{#N/A,#N/A,FALSE,"지침";#N/A,#N/A,FALSE,"환경분석";#N/A,#N/A,FALSE,"Sheet16"}</definedName>
    <definedName name="포장BS" localSheetId="37" hidden="1">{#N/A,#N/A,FALSE,"지침";#N/A,#N/A,FALSE,"환경분석";#N/A,#N/A,FALSE,"Sheet16"}</definedName>
    <definedName name="포장BS" hidden="1">{#N/A,#N/A,FALSE,"지침";#N/A,#N/A,FALSE,"환경분석";#N/A,#N/A,FALSE,"Sheet16"}</definedName>
    <definedName name="포장ocf" localSheetId="37" hidden="1">{#N/A,#N/A,FALSE,"지침";#N/A,#N/A,FALSE,"환경분석";#N/A,#N/A,FALSE,"Sheet16"}</definedName>
    <definedName name="포장ocf" hidden="1">{#N/A,#N/A,FALSE,"지침";#N/A,#N/A,FALSE,"환경분석";#N/A,#N/A,FALSE,"Sheet16"}</definedName>
    <definedName name="포장설비" localSheetId="37" hidden="1">{#N/A,#N/A,FALSE,"포장단가"}</definedName>
    <definedName name="포장설비" hidden="1">{#N/A,#N/A,FALSE,"포장단가"}</definedName>
    <definedName name="포항_Carveout_Switch">[180]Asm!$H$38</definedName>
    <definedName name="포항_Divesture_Switch">[192]Asm!$H$33</definedName>
    <definedName name="포항_원재료매입단가_table">[767]Asm!$K$101:$AL$107</definedName>
    <definedName name="포항_원재료효율_table">[767]Asm!$K$92:$AL$95</definedName>
    <definedName name="포항_판매가격_table">[767]Asm!$K$76:$AL$82</definedName>
    <definedName name="포화년도">[238]기준!$F$8</definedName>
    <definedName name="폴" localSheetId="37">'#11-2 Sales'!폴</definedName>
    <definedName name="폴" localSheetId="17">#N/A</definedName>
    <definedName name="폴">'#11-2 Sales'!폴</definedName>
    <definedName name="표" localSheetId="37">#REF!</definedName>
    <definedName name="표" localSheetId="17">#REF!</definedName>
    <definedName name="표" localSheetId="27">#REF!</definedName>
    <definedName name="표"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표1" localSheetId="37" hidden="1">{#N/A,#N/A,FALSE,"P.C.B"}</definedName>
    <definedName name="표1" hidden="1">{#N/A,#N/A,FALSE,"P.C.B"}</definedName>
    <definedName name="표2">[768]이익잉여금처분계산서!#REF!</definedName>
    <definedName name="표3" localSheetId="37">#REF!</definedName>
    <definedName name="표3" localSheetId="17">#REF!</definedName>
    <definedName name="표3" localSheetId="27">#REF!</definedName>
    <definedName name="표3">#REF!</definedName>
    <definedName name="표4">[768]용역원가명세서!#REF!</definedName>
    <definedName name="표5">[768]현금흐름표!#REF!</definedName>
    <definedName name="표종류" localSheetId="37">#REF!</definedName>
    <definedName name="표종류" localSheetId="17">#REF!</definedName>
    <definedName name="표종류" localSheetId="27">#REF!</definedName>
    <definedName name="표종류">#REF!</definedName>
    <definedName name="표준공수" localSheetId="37" hidden="1">{#N/A,#N/A,FALSE,"KMC최종회의(7월) 자료"}</definedName>
    <definedName name="표준공수" hidden="1">{#N/A,#N/A,FALSE,"KMC최종회의(7월) 자료"}</definedName>
    <definedName name="표준단가" localSheetId="37">#REF!</definedName>
    <definedName name="표준단가" localSheetId="27">#REF!</definedName>
    <definedName name="표준단가">#REF!</definedName>
    <definedName name="표준명세서" localSheetId="37" hidden="1">{#N/A,#N/A,FALSE,"Aging Summary";#N/A,#N/A,FALSE,"Ratio Analysis";#N/A,#N/A,FALSE,"Test 120 Day Accts";#N/A,#N/A,FALSE,"Tickmarks"}</definedName>
    <definedName name="표준명세서" hidden="1">{#N/A,#N/A,FALSE,"Aging Summary";#N/A,#N/A,FALSE,"Ratio Analysis";#N/A,#N/A,FALSE,"Test 120 Day Accts";#N/A,#N/A,FALSE,"Tickmarks"}</definedName>
    <definedName name="표준원가" localSheetId="37">#REF!</definedName>
    <definedName name="표준원가" localSheetId="27">#REF!</definedName>
    <definedName name="표준원가">#REF!</definedName>
    <definedName name="표지" localSheetId="37" hidden="1">#REF!</definedName>
    <definedName name="표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1" localSheetId="37" hidden="1">#REF!</definedName>
    <definedName name="표지1" hidden="1">#REF!</definedName>
    <definedName name="표지11" localSheetId="37" hidden="1">{#N/A,#N/A,FALSE,"제목"}</definedName>
    <definedName name="표지11" hidden="1">{#N/A,#N/A,FALSE,"제목"}</definedName>
    <definedName name="표지2" hidden="1">0</definedName>
    <definedName name="표지4" localSheetId="37" hidden="1">#REF!</definedName>
    <definedName name="표지4" hidden="1">#REF!</definedName>
    <definedName name="표지조정"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37" hidden="1">{#N/A,#N/A,FALSE,"P.C.B"}</definedName>
    <definedName name="표표표" hidden="1">{#N/A,#N/A,FALSE,"P.C.B"}</definedName>
    <definedName name="표표ㅣ" localSheetId="37" hidden="1">{"'Sheet1'!$A$1:$H$36"}</definedName>
    <definedName name="표표ㅣ" localSheetId="17" hidden="1">{"'Sheet1'!$A$1:$H$36"}</definedName>
    <definedName name="표표ㅣ" hidden="1">{"'Sheet1'!$A$1:$H$36"}</definedName>
    <definedName name="품" localSheetId="37" hidden="1">{#N/A,#N/A,TRUE,"Y생산";#N/A,#N/A,TRUE,"Y판매";#N/A,#N/A,TRUE,"Y총물량";#N/A,#N/A,TRUE,"Y능력";#N/A,#N/A,TRUE,"YKD"}</definedName>
    <definedName name="품" localSheetId="17" hidden="1">{#N/A,#N/A,TRUE,"Y생산";#N/A,#N/A,TRUE,"Y판매";#N/A,#N/A,TRUE,"Y총물량";#N/A,#N/A,TRUE,"Y능력";#N/A,#N/A,TRUE,"YKD"}</definedName>
    <definedName name="품" hidden="1">{#N/A,#N/A,TRUE,"Y생산";#N/A,#N/A,TRUE,"Y판매";#N/A,#N/A,TRUE,"Y총물량";#N/A,#N/A,TRUE,"Y능력";#N/A,#N/A,TRUE,"YKD"}</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2" localSheetId="37" hidden="1">{"'01'!$A$1:$BO$43"}</definedName>
    <definedName name="품2" hidden="1">{"'01'!$A$1:$BO$43"}</definedName>
    <definedName name="품경"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명" localSheetId="37">#REF!</definedName>
    <definedName name="품명" localSheetId="27">#REF!</definedName>
    <definedName name="품명">#REF!</definedName>
    <definedName name="품목">[769]Sheet1!$C$1:$C$50</definedName>
    <definedName name="품목별매출">[684]품목별매출!$A$2:$C$320</definedName>
    <definedName name="품목분류표" localSheetId="37">#REF!</definedName>
    <definedName name="품목분류표" localSheetId="17">#REF!</definedName>
    <definedName name="품목분류표" localSheetId="27">#REF!</definedName>
    <definedName name="품목분류표">#REF!</definedName>
    <definedName name="품보부" localSheetId="37" hidden="1">{#N/A,#N/A,FALSE,"KMC최종회의(7월) 자료"}</definedName>
    <definedName name="품보부" hidden="1">{#N/A,#N/A,FALSE,"KMC최종회의(7월) 자료"}</definedName>
    <definedName name="품의2" localSheetId="37" hidden="1">{"'01'!$A$1:$BO$43"}</definedName>
    <definedName name="품의2" hidden="1">{"'01'!$A$1:$BO$43"}</definedName>
    <definedName name="품질" localSheetId="37" hidden="1">{"'2 혼례가구(1)'!$C$10"}</definedName>
    <definedName name="품질" hidden="1">{"'2 혼례가구(1)'!$C$10"}</definedName>
    <definedName name="품질금" localSheetId="37" hidden="1">{#N/A,#N/A,FALSE,"KMC최종회의(7월) 자료"}</definedName>
    <definedName name="품질금" hidden="1">{#N/A,#N/A,FALSE,"KMC최종회의(7월) 자료"}</definedName>
    <definedName name="품질비용" localSheetId="37" hidden="1">#REF!</definedName>
    <definedName name="품질비용" hidden="1">#REF!</definedName>
    <definedName name="품질생산합격" hidden="1">{#N/A,#N/A,TRUE,"Y생산";#N/A,#N/A,TRUE,"Y판매";#N/A,#N/A,TRUE,"Y총물량";#N/A,#N/A,TRUE,"Y능력";#N/A,#N/A,TRUE,"YKD"}</definedName>
    <definedName name="품질손" localSheetId="37" hidden="1">{#N/A,#N/A,FALSE,"KMC최종회의(7월) 자료"}</definedName>
    <definedName name="품질손" hidden="1">{#N/A,#N/A,FALSE,"KMC최종회의(7월) 자료"}</definedName>
    <definedName name="품질지수" localSheetId="37" hidden="1">{#N/A,#N/A,FALSE,"KMC최종회의(7월) 자료"}</definedName>
    <definedName name="품질지수" hidden="1">{#N/A,#N/A,FALSE,"KMC최종회의(7월) 자료"}</definedName>
    <definedName name="품확" localSheetId="37" hidden="1">{#N/A,#N/A,FALSE,"단축1";#N/A,#N/A,FALSE,"단축2";#N/A,#N/A,FALSE,"단축3";#N/A,#N/A,FALSE,"장축";#N/A,#N/A,FALSE,"4WD"}</definedName>
    <definedName name="품확" hidden="1">{#N/A,#N/A,FALSE,"단축1";#N/A,#N/A,FALSE,"단축2";#N/A,#N/A,FALSE,"단축3";#N/A,#N/A,FALSE,"장축";#N/A,#N/A,FALSE,"4WD"}</definedName>
    <definedName name="풍납동" hidden="1">[112]Sheet4!#REF!</definedName>
    <definedName name="풍납동아파트" hidden="1">[112]Sheet4!#REF!</definedName>
    <definedName name="퓨">#REF!</definedName>
    <definedName name="프" localSheetId="37">#REF!</definedName>
    <definedName name="프" localSheetId="17">#REF!</definedName>
    <definedName name="프" localSheetId="27">#REF!</definedName>
    <definedName name="프">#REF!</definedName>
    <definedName name="프레스" localSheetId="37" hidden="1">{#N/A,#N/A,FALSE,"KMC최종회의(7월) 자료"}</definedName>
    <definedName name="프레스" hidden="1">{#N/A,#N/A,FALSE,"KMC최종회의(7월) 자료"}</definedName>
    <definedName name="프렌지" localSheetId="37" hidden="1">{#N/A,#N/A,FALSE,"단축1";#N/A,#N/A,FALSE,"단축2";#N/A,#N/A,FALSE,"단축3";#N/A,#N/A,FALSE,"장축";#N/A,#N/A,FALSE,"4WD"}</definedName>
    <definedName name="프렌지" hidden="1">{#N/A,#N/A,FALSE,"단축1";#N/A,#N/A,FALSE,"단축2";#N/A,#N/A,FALSE,"단축3";#N/A,#N/A,FALSE,"장축";#N/A,#N/A,FALSE,"4WD"}</definedName>
    <definedName name="프름"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피렐" hidden="1">#REF!</definedName>
    <definedName name="피비씨">#REF!</definedName>
    <definedName name="피비씨리스트">#REF!</definedName>
    <definedName name="필터데이타베이스" localSheetId="37" hidden="1">#REF!</definedName>
    <definedName name="필터데이타베이스" hidden="1">#REF!</definedName>
    <definedName name="ㅎ" localSheetId="37" hidden="1">{#N/A,#N/A,FALSE,"Aging Summary";#N/A,#N/A,FALSE,"Ratio Analysis";#N/A,#N/A,FALSE,"Test 120 Day Accts";#N/A,#N/A,FALSE,"Tickmarks"}</definedName>
    <definedName name="ㅎ" localSheetId="17" hidden="1">{#N/A,#N/A,FALSE,"Aging Summary";#N/A,#N/A,FALSE,"Ratio Analysis";#N/A,#N/A,FALSE,"Test 120 Day Accts";#N/A,#N/A,FALSE,"Tickmarks"}</definedName>
    <definedName name="ㅎ" hidden="1">{#N/A,#N/A,FALSE,"BS";#N/A,#N/A,FALSE,"PL";#N/A,#N/A,FALSE,"처분";#N/A,#N/A,FALSE,"현금";#N/A,#N/A,FALSE,"매출";#N/A,#N/A,FALSE,"원가";#N/A,#N/A,FALSE,"경영"}</definedName>
    <definedName name="ㅎ5ㄱㅀ" localSheetId="37" hidden="1">{#N/A,#N/A,FALSE,"전력간선"}</definedName>
    <definedName name="ㅎ5ㄱㅀ" hidden="1">{#N/A,#N/A,FALSE,"전력간선"}</definedName>
    <definedName name="ㅎㄱ" hidden="1">[753]안산기계장치!#REF!</definedName>
    <definedName name="ㅎㄱㄱ" localSheetId="37" hidden="1">{#N/A,#N/A,FALSE,"포장단가"}</definedName>
    <definedName name="ㅎㄱㄱ" hidden="1">{#N/A,#N/A,FALSE,"포장단가"}</definedName>
    <definedName name="ㅎㄱ숏" localSheetId="37" hidden="1">{#N/A,#N/A,FALSE,"2~8번"}</definedName>
    <definedName name="ㅎㄱ숏" hidden="1">{#N/A,#N/A,FALSE,"2~8번"}</definedName>
    <definedName name="ㅎㄱㅇ" localSheetId="37" hidden="1">{#N/A,#N/A,FALSE,"혼합골재"}</definedName>
    <definedName name="ㅎㄱㅇ" hidden="1">{#N/A,#N/A,FALSE,"혼합골재"}</definedName>
    <definedName name="ㅎㄱㅎ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3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37" hidden="1">{#N/A,#N/A,FALSE,"골재소요량";#N/A,#N/A,FALSE,"골재소요량"}</definedName>
    <definedName name="ㅎㄳㅎㄹ" hidden="1">{#N/A,#N/A,FALSE,"골재소요량";#N/A,#N/A,FALSE,"골재소요량"}</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37" hidden="1">{#N/A,"수불부",FALSE,"사급자재수불서";#N/A,"수불부",FALSE,"사급자재수불서"}</definedName>
    <definedName name="ㅎㄴㅁㄹㅇㄹㄴ" hidden="1">{#N/A,"수불부",FALSE,"사급자재수불서";#N/A,"수불부",FALSE,"사급자재수불서"}</definedName>
    <definedName name="ㅎㄴㅇ"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ㅎㄹ" localSheetId="37">[0]!BlankMacro1</definedName>
    <definedName name="ㅎㄴㅇㅎㄹ" localSheetId="17">[0]!BlankMacro1</definedName>
    <definedName name="ㅎㄴㅇㅎㄹ" localSheetId="27">[0]!BlankMacro1</definedName>
    <definedName name="ㅎㄴㅇㅎㄹ">[0]!BlankMacro1</definedName>
    <definedName name="ㅎㄶㅎㅎㅇㅎㄶ" hidden="1">{#N/A,#N/A,FALSE,"PART-1234-8-12-9(41)";#N/A,#N/A,FALSE,"PARTS-2(3)";#N/A,#N/A,FALSE,"VAN SYSTEM";#N/A,#N/A,FALSE,"PARTS-10(26)";#N/A,#N/A,FALSE,"PART-5-6-7-11(14)";#N/A,#N/A,FALSE,"PARTS-4(3)";#N/A,#N/A,FALSE,"PCLASS"}</definedName>
    <definedName name="ㅎㄷ"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ㄱㅎㄷ">#N/A</definedName>
    <definedName name="ㅎㄹ" localSheetId="17">#REF!</definedName>
    <definedName name="ㅎㄹ" localSheetId="27">#REF!</definedName>
    <definedName name="ㅎㄹ">#REF!</definedName>
    <definedName name="ㅎㄹㄴ" localSheetId="37" hidden="1">{#N/A,#N/A,FALSE,"97년 투자계획 세부내역 "}</definedName>
    <definedName name="ㅎㄹㄴ" hidden="1">{#N/A,#N/A,FALSE,"97년 투자계획 세부내역 "}</definedName>
    <definedName name="ㅎㄹㅇ" localSheetId="37"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ㅎㄹ">#REF!</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ㄹ오하ㅓ"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러ㅗㅓㅏㅇ노" hidden="1">#REF!</definedName>
    <definedName name="ㅎ로" localSheetId="37" hidden="1">#REF!</definedName>
    <definedName name="ㅎ로" hidden="1">#REF!</definedName>
    <definedName name="ㅎ로ㅎ로" hidden="1">{#N/A,#N/A,FALSE,"삼진정공";#N/A,#N/A,FALSE,"영신금속";#N/A,#N/A,FALSE,"태양금속";#N/A,#N/A,FALSE,"진합정공";#N/A,#N/A,FALSE,"코리아";#N/A,#N/A,FALSE,"풍강금속";#N/A,#N/A,FALSE,"선일기계"}</definedName>
    <definedName name="ㅎ로ㅜ"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37" hidden="1">{#N/A,#N/A,FALSE,"Aging Summary";#N/A,#N/A,FALSE,"Ratio Analysis";#N/A,#N/A,FALSE,"Test 120 Day Accts";#N/A,#N/A,FALSE,"Tickmarks"}</definedName>
    <definedName name="ㅎ롤홀" hidden="1">{#N/A,#N/A,FALSE,"Aging Summary";#N/A,#N/A,FALSE,"Ratio Analysis";#N/A,#N/A,FALSE,"Test 120 Day Accts";#N/A,#N/A,FALSE,"Tickmarks"}</definedName>
    <definedName name="ㅎ롱ㄹ" localSheetId="37" hidden="1">{#N/A,#N/A,TRUE,"Y생산";#N/A,#N/A,TRUE,"Y판매";#N/A,#N/A,TRUE,"Y총물량";#N/A,#N/A,TRUE,"Y능력";#N/A,#N/A,TRUE,"YKD"}</definedName>
    <definedName name="ㅎ롱ㄹ" hidden="1">{#N/A,#N/A,TRUE,"Y생산";#N/A,#N/A,TRUE,"Y판매";#N/A,#N/A,TRUE,"Y총물량";#N/A,#N/A,TRUE,"Y능력";#N/A,#N/A,TRUE,"YKD"}</definedName>
    <definedName name="ㅎㄽ" localSheetId="37" hidden="1">{#N/A,#N/A,FALSE,"현장 NCR 분석";#N/A,#N/A,FALSE,"현장품질감사";#N/A,#N/A,FALSE,"현장품질감사"}</definedName>
    <definedName name="ㅎㄽ" hidden="1">{#N/A,#N/A,FALSE,"현장 NCR 분석";#N/A,#N/A,FALSE,"현장품질감사";#N/A,#N/A,FALSE,"현장품질감사"}</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ㅀㄴㅇㅀㄴ">#REF!</definedName>
    <definedName name="ㅎㅀㄹㅇㅎ" hidden="1">{#N/A,#N/A,FALSE,"BS";#N/A,#N/A,FALSE,"PL";#N/A,#N/A,FALSE,"처분";#N/A,#N/A,FALSE,"현금";#N/A,#N/A,FALSE,"매출";#N/A,#N/A,FALSE,"원가";#N/A,#N/A,FALSE,"경영"}</definedName>
    <definedName name="ㅎㅀㅁ">#N/A</definedName>
    <definedName name="ㅎㅁ" hidden="1">"3ZUSWTWD6Z8C1G2OPQOQTZPXX"</definedName>
    <definedName name="ㅎㅅㄱ소홇ㅀㄴㅇㅎ">#REF!</definedName>
    <definedName name="ㅎㅅㅅ" localSheetId="37">#REF!</definedName>
    <definedName name="ㅎㅅㅅ" localSheetId="17">#REF!</definedName>
    <definedName name="ㅎㅅㅅ" localSheetId="27">#REF!</definedName>
    <definedName name="ㅎㅅㅅ">#REF!</definedName>
    <definedName name="ㅎㅇ" localSheetId="37" hidden="1">{#N/A,#N/A,FALSE,"운반시간"}</definedName>
    <definedName name="ㅎㅇ" hidden="1">{#N/A,#N/A,FALSE,"운반시간"}</definedName>
    <definedName name="ㅎㅇㄴ" localSheetId="37">[0]!BlankMacro1</definedName>
    <definedName name="ㅎㅇㄴ" localSheetId="17">[0]!BlankMacro1</definedName>
    <definedName name="ㅎㅇㄴ" localSheetId="27">[0]!BlankMacro1</definedName>
    <definedName name="ㅎㅇㄴ">[0]!BlankMacro1</definedName>
    <definedName name="ㅎㅇ논" localSheetId="37" hidden="1">{#N/A,#N/A,FALSE,"2~8번"}</definedName>
    <definedName name="ㅎㅇ논" hidden="1">{#N/A,#N/A,FALSE,"2~8번"}</definedName>
    <definedName name="ㅎㅇㄶㅀ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37" hidden="1">{#N/A,#N/A,FALSE,"조골재"}</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ㅇㅈㄷㄱ">#REF!</definedName>
    <definedName name="ㅎㅇㅎㅇㅀㄹ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ㅎ" localSheetId="37" hidden="1">{#N/A,#N/A,FALSE,"BS";#N/A,#N/A,FALSE,"PL";#N/A,#N/A,FALSE,"처분";#N/A,#N/A,FALSE,"현금";#N/A,#N/A,FALSE,"매출";#N/A,#N/A,FALSE,"원가";#N/A,#N/A,FALSE,"경영"}</definedName>
    <definedName name="ㅎㅎ" localSheetId="17">#REF!</definedName>
    <definedName name="ㅎㅎ" localSheetId="27">#REF!</definedName>
    <definedName name="ㅎㅎ" hidden="1">{#N/A,#N/A,FALSE,"BS";#N/A,#N/A,FALSE,"PL";#N/A,#N/A,FALSE,"처분";#N/A,#N/A,FALSE,"현금";#N/A,#N/A,FALSE,"매출";#N/A,#N/A,FALSE,"원가";#N/A,#N/A,FALSE,"경영"}</definedName>
    <definedName name="ㅎㅎ2" localSheetId="37" hidden="1">{#N/A,#N/A,TRUE,"Summary";#N/A,#N/A,TRUE,"IS";#N/A,#N/A,TRUE,"Adj";#N/A,#N/A,TRUE,"BS";#N/A,#N/A,TRUE,"CF";#N/A,#N/A,TRUE,"Debt";#N/A,#N/A,TRUE,"IRR"}</definedName>
    <definedName name="ㅎㅎ2" hidden="1">{#N/A,#N/A,TRUE,"Summary";#N/A,#N/A,TRUE,"IS";#N/A,#N/A,TRUE,"Adj";#N/A,#N/A,TRUE,"BS";#N/A,#N/A,TRUE,"CF";#N/A,#N/A,TRUE,"Debt";#N/A,#N/A,TRUE,"IRR"}</definedName>
    <definedName name="ㅎㅎㅎ" localSheetId="37" hidden="1">{#N/A,#N/A,FALSE,"3가";#N/A,#N/A,FALSE,"3나";#N/A,#N/A,FALSE,"3다"}</definedName>
    <definedName name="ㅎㅎㅎ" localSheetId="17" hidden="1">{#N/A,#N/A,FALSE,"3가";#N/A,#N/A,FALSE,"3나";#N/A,#N/A,FALSE,"3다"}</definedName>
    <definedName name="ㅎㅎㅎ" hidden="1">{#N/A,#N/A,FALSE,"3가";#N/A,#N/A,FALSE,"3나";#N/A,#N/A,FALSE,"3다"}</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 localSheetId="37" hidden="1">{#N/A,#N/A,FALSE,"BS";#N/A,#N/A,FALSE,"PL";#N/A,#N/A,FALSE,"처분";#N/A,#N/A,FALSE,"현금";#N/A,#N/A,FALSE,"매출";#N/A,#N/A,FALSE,"원가";#N/A,#N/A,FALSE,"경영"}</definedName>
    <definedName name="ㅎㅎㅎㅎ" localSheetId="27">#REF!</definedName>
    <definedName name="ㅎㅎㅎㅎ" hidden="1">{#N/A,#N/A,FALSE,"BS";#N/A,#N/A,FALSE,"PL";#N/A,#N/A,FALSE,"처분";#N/A,#N/A,FALSE,"현금";#N/A,#N/A,FALSE,"매출";#N/A,#N/A,FALSE,"원가";#N/A,#N/A,FALSE,"경영"}</definedName>
    <definedName name="ㅎㅎㅎㅎㅎㅎㅎㅎ"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ㅎㅎㅎ" localSheetId="37" hidden="1">{"'FLASHCARD'!$B$1"}</definedName>
    <definedName name="ㅎㅎㅎㅎㅎㅎㅎㅎㅎㅎㅎ" hidden="1">{"'FLASHCARD'!$B$1"}</definedName>
    <definedName name="ㅎ혀ㅕㅛㅛㅑㅐㄹ" hidden="1">{#N/A,#N/A,FALSE,"BS";#N/A,#N/A,FALSE,"PL";#N/A,#N/A,FALSE,"처분";#N/A,#N/A,FALSE,"현금";#N/A,#N/A,FALSE,"매출";#N/A,#N/A,FALSE,"원가";#N/A,#N/A,FALSE,"경영"}</definedName>
    <definedName name="ㅎ호"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37" hidden="1">{#N/A,#N/A,FALSE,"단축1";#N/A,#N/A,FALSE,"단축2";#N/A,#N/A,FALSE,"단축3";#N/A,#N/A,FALSE,"장축";#N/A,#N/A,FALSE,"4WD"}</definedName>
    <definedName name="ㅎ호ㅓㅓㅗ" hidden="1">{#N/A,#N/A,FALSE,"단축1";#N/A,#N/A,FALSE,"단축2";#N/A,#N/A,FALSE,"단축3";#N/A,#N/A,FALSE,"장축";#N/A,#N/A,FALSE,"4WD"}</definedName>
    <definedName name="하" localSheetId="37" hidden="1">{"'Sheet1'!$A$1:$H$36"}</definedName>
    <definedName name="하" localSheetId="17" hidden="1">{"'Sheet1'!$A$1:$H$36"}</definedName>
    <definedName name="하" hidden="1">{#N/A,#N/A,FALSE,"1.CRITERIA";#N/A,#N/A,FALSE,"2.IS";#N/A,#N/A,FALSE,"3.BS";#N/A,#N/A,FALSE,"4.PER PL";#N/A,#N/A,FALSE,"5.INVESTMENT";#N/A,#N/A,FALSE,"6.공문";#N/A,#N/A,FALSE,"7.netinvest"}</definedName>
    <definedName name="하._미지급법인세">[68]대차대조표!$F$31</definedName>
    <definedName name="하도급통보내역" localSheetId="37" hidden="1">{#N/A,#N/A,FALSE,"신청통보";#N/A,#N/A,FALSE,"기성확인서";#N/A,#N/A,FALSE,"기성내역서"}</definedName>
    <definedName name="하도급통보내역" hidden="1">{#N/A,#N/A,FALSE,"신청통보";#N/A,#N/A,FALSE,"기성확인서";#N/A,#N/A,FALSE,"기성내역서"}</definedName>
    <definedName name="하도사"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37" hidden="1">{#N/A,#N/A,FALSE,"증감대비표";#N/A,#N/A,FALSE,"결의서";#N/A,#N/A,FALSE,"내역서";#N/A,#N/A,FALSE,"도급예상"}</definedName>
    <definedName name="하동대비표" hidden="1">{#N/A,#N/A,FALSE,"증감대비표";#N/A,#N/A,FALSE,"결의서";#N/A,#N/A,FALSE,"내역서";#N/A,#N/A,FALSE,"도급예상"}</definedName>
    <definedName name="하마" localSheetId="37" hidden="1">{#N/A,#N/A,FALSE,"1.CRITERIA";#N/A,#N/A,FALSE,"2.IS";#N/A,#N/A,FALSE,"3.BS";#N/A,#N/A,FALSE,"4.PER PL";#N/A,#N/A,FALSE,"5.INVESTMENT";#N/A,#N/A,FALSE,"6.공문";#N/A,#N/A,FALSE,"7.netinvest"}</definedName>
    <definedName name="하마" hidden="1">{#N/A,#N/A,FALSE,"1.CRITERIA";#N/A,#N/A,FALSE,"2.IS";#N/A,#N/A,FALSE,"3.BS";#N/A,#N/A,FALSE,"4.PER PL";#N/A,#N/A,FALSE,"5.INVESTMENT";#N/A,#N/A,FALSE,"6.공문";#N/A,#N/A,FALSE,"7.netinvest"}</definedName>
    <definedName name="하미량" hidden="1">#REF!</definedName>
    <definedName name="하반기1108" localSheetId="37" hidden="1">{#N/A,#N/A,FALSE,"97년 투자계획 세부내역 "}</definedName>
    <definedName name="하반기1108" hidden="1">{#N/A,#N/A,FALSE,"97년 투자계획 세부내역 "}</definedName>
    <definedName name="하반기11081" localSheetId="37" hidden="1">{#N/A,#N/A,FALSE,"97년 투자계획 세부내역 "}</definedName>
    <definedName name="하반기11081" hidden="1">{#N/A,#N/A,FALSE,"97년 투자계획 세부내역 "}</definedName>
    <definedName name="하반기절감액"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차입금계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37" hidden="1">{#N/A,#N/A,FALSE,"KMC최종회의(7월) 자료"}</definedName>
    <definedName name="하반기추정" hidden="1">{#N/A,#N/A,FALSE,"KMC최종회의(7월) 자료"}</definedName>
    <definedName name="하서" localSheetId="37" hidden="1">{#N/A,#N/A,FALSE,"동부"}</definedName>
    <definedName name="하서" hidden="1">{#N/A,#N/A,FALSE,"동부"}</definedName>
    <definedName name="하서1" localSheetId="37" hidden="1">{#N/A,#N/A,FALSE,"동부"}</definedName>
    <definedName name="하서1" hidden="1">{#N/A,#N/A,FALSE,"동부"}</definedName>
    <definedName name="하수도" localSheetId="37" hidden="1">{#N/A,#N/A,FALSE,"PART-1234-8-12-9(41)";#N/A,#N/A,FALSE,"PARTS-2(3)";#N/A,#N/A,FALSE,"VAN SYSTEM";#N/A,#N/A,FALSE,"PARTS-10(26)";#N/A,#N/A,FALSE,"PART-5-6-7-11(14)";#N/A,#N/A,FALSE,"PARTS-4(3)";#N/A,#N/A,FALSE,"PCLASS"}</definedName>
    <definedName name="하수도" hidden="1">{#N/A,#N/A,FALSE,"PART-1234-8-12-9(41)";#N/A,#N/A,FALSE,"PARTS-2(3)";#N/A,#N/A,FALSE,"VAN SYSTEM";#N/A,#N/A,FALSE,"PARTS-10(26)";#N/A,#N/A,FALSE,"PART-5-6-7-11(14)";#N/A,#N/A,FALSE,"PARTS-4(3)";#N/A,#N/A,FALSE,"PCLASS"}</definedName>
    <definedName name="하수암거" hidden="1">{#N/A,#N/A,FALSE,"포장단가"}</definedName>
    <definedName name="하수암거2" hidden="1">{#N/A,#N/A,FALSE,"포장단가"}</definedName>
    <definedName name="하역"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영업" hidden="1">{#N/A,#N/A,FALSE,"SILO현황";#N/A,#N/A,FALSE,"타업체";#N/A,#N/A,FALSE,"생산능력"}</definedName>
    <definedName name="하위직심사기준" localSheetId="37"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얀" hidden="1">{#N/A,#N/A,FALSE,"이태원철근"}</definedName>
    <definedName name="하이퐁강화" hidden="1">#REF!</definedName>
    <definedName name="하자말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명세서" localSheetId="37" hidden="1">#REF!</definedName>
    <definedName name="하자보수명세서" hidden="1">#REF!</definedName>
    <definedName name="하자보수비_지급">[519]기초자료!$H$76</definedName>
    <definedName name="하자보수충당금전입">[519]기초자료!$H$74</definedName>
    <definedName name="하하" hidden="1">{#N/A,#N/A,FALSE,"BS";#N/A,#N/A,FALSE,"PL";#N/A,#N/A,FALSE,"처분";#N/A,#N/A,FALSE,"현금";#N/A,#N/A,FALSE,"매출";#N/A,#N/A,FALSE,"원가";#N/A,#N/A,FALSE,"경영"}</definedName>
    <definedName name="하하하"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localSheetId="37" hidden="1">{#N/A,#N/A,TRUE,"Y생산";#N/A,#N/A,TRUE,"Y판매";#N/A,#N/A,TRUE,"Y총물량";#N/A,#N/A,TRUE,"Y능력";#N/A,#N/A,TRUE,"YKD"}</definedName>
    <definedName name="하핳" hidden="1">{#N/A,#N/A,TRUE,"Y생산";#N/A,#N/A,TRUE,"Y판매";#N/A,#N/A,TRUE,"Y총물량";#N/A,#N/A,TRUE,"Y능력";#N/A,#N/A,TRUE,"YKD"}</definedName>
    <definedName name="하ㅏ라" hidden="1">{#N/A,#N/A,FALSE,"손익표지";#N/A,#N/A,FALSE,"손익계산";#N/A,#N/A,FALSE,"일반관리비";#N/A,#N/A,FALSE,"영업외수익";#N/A,#N/A,FALSE,"영업외비용";#N/A,#N/A,FALSE,"매출액";#N/A,#N/A,FALSE,"요약손익";#N/A,#N/A,FALSE,"요약대차";#N/A,#N/A,FALSE,"매출채권현황";#N/A,#N/A,FALSE,"매출채권명세"}</definedName>
    <definedName name="하ㅏㅎ라하하핳" localSheetId="37" hidden="1">{"'Sheet1'!$A$1:$H$36"}</definedName>
    <definedName name="하ㅏㅎ라하하핳" localSheetId="17" hidden="1">{"'Sheet1'!$A$1:$H$36"}</definedName>
    <definedName name="하ㅏㅎ라하하핳" hidden="1">{"'Sheet1'!$A$1:$H$36"}</definedName>
    <definedName name="한" localSheetId="37" hidden="1">{#N/A,#N/A,FALSE,"3가";#N/A,#N/A,FALSE,"3나";#N/A,#N/A,FALSE,"3다"}</definedName>
    <definedName name="한" localSheetId="17" hidden="1">{#N/A,#N/A,FALSE,"3가";#N/A,#N/A,FALSE,"3나";#N/A,#N/A,FALSE,"3다"}</definedName>
    <definedName name="한" hidden="1">{#N/A,#N/A,FALSE,"3가";#N/A,#N/A,FALSE,"3나";#N/A,#N/A,FALSE,"3다"}</definedName>
    <definedName name="한국" localSheetId="37" hidden="1">{#N/A,#N/A,FALSE,"단축1";#N/A,#N/A,FALSE,"단축2";#N/A,#N/A,FALSE,"단축3";#N/A,#N/A,FALSE,"장축";#N/A,#N/A,FALSE,"4WD"}</definedName>
    <definedName name="한국" hidden="1">{#N/A,#N/A,FALSE,"단축1";#N/A,#N/A,FALSE,"단축2";#N/A,#N/A,FALSE,"단축3";#N/A,#N/A,FALSE,"장축";#N/A,#N/A,FALSE,"4WD"}</definedName>
    <definedName name="한국8" hidden="1">#REF!</definedName>
    <definedName name="한국9" hidden="1">#REF!</definedName>
    <definedName name="한국투신국공채">#REF!</definedName>
    <definedName name="한국투신채권">#REF!</definedName>
    <definedName name="한글" localSheetId="37" hidden="1">#REF!</definedName>
    <definedName name="한글" hidden="1">#REF!</definedName>
    <definedName name="한글2" hidden="1">{#VALUE!,#N/A,FALSE,0;#N/A,#N/A,FALSE,0;#N/A,#N/A,FALSE,0;#N/A,#N/A,FALSE,0}</definedName>
    <definedName name="한동" localSheetId="37" hidden="1">{#N/A,#N/A,FALSE,"단가표지"}</definedName>
    <definedName name="한동" hidden="1">{#N/A,#N/A,FALSE,"단가표지"}</definedName>
    <definedName name="한미" hidden="1">#REF!</definedName>
    <definedName name="한번" localSheetId="37">[0]!BlankMacro1</definedName>
    <definedName name="한번" localSheetId="17">[0]!BlankMacro1</definedName>
    <definedName name="한번" localSheetId="27">[0]!BlankMacro1</definedName>
    <definedName name="한번">[0]!BlankMacro1</definedName>
    <definedName name="한양" localSheetId="37" hidden="1">{"'4월수지'!$A$1:$AE$45"}</definedName>
    <definedName name="한양" hidden="1">{"'4월수지'!$A$1:$AE$45"}</definedName>
    <definedName name="한양식" localSheetId="37" hidden="1">{"'4월수지'!$A$1:$AE$45"}</definedName>
    <definedName name="한양식" hidden="1">{"'4월수지'!$A$1:$AE$45"}</definedName>
    <definedName name="한영" hidden="1">{#N/A,#N/A,FALSE,"계약직(여)"}</definedName>
    <definedName name="한영사전" localSheetId="37" hidden="1">{#N/A,#N/A,TRUE,"Y생산";#N/A,#N/A,TRUE,"Y판매";#N/A,#N/A,TRUE,"Y총물량";#N/A,#N/A,TRUE,"Y능력";#N/A,#N/A,TRUE,"YKD"}</definedName>
    <definedName name="한영사전" hidden="1">{#N/A,#N/A,TRUE,"Y생산";#N/A,#N/A,TRUE,"Y판매";#N/A,#N/A,TRUE,"Y총물량";#N/A,#N/A,TRUE,"Y능력";#N/A,#N/A,TRUE,"YKD"}</definedName>
    <definedName name="한영사전2" localSheetId="37" hidden="1">{#N/A,#N/A,TRUE,"Y생산";#N/A,#N/A,TRUE,"Y판매";#N/A,#N/A,TRUE,"Y총물량";#N/A,#N/A,TRUE,"Y능력";#N/A,#N/A,TRUE,"YKD"}</definedName>
    <definedName name="한영사전2" hidden="1">{#N/A,#N/A,TRUE,"Y생산";#N/A,#N/A,TRUE,"Y판매";#N/A,#N/A,TRUE,"Y총물량";#N/A,#N/A,TRUE,"Y능력";#N/A,#N/A,TRUE,"YKD"}</definedName>
    <definedName name="한원양행" localSheetId="37"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은평균">[545]수익성분석!#REF!</definedName>
    <definedName name="한은평균2">[545]주요재무비율!#REF!</definedName>
    <definedName name="한은평균3">[545]주요재무비율!#REF!</definedName>
    <definedName name="한은평균제목2">[545]주요재무비율!#REF!</definedName>
    <definedName name="한은평균제목3">[545]주요재무비율!#REF!</definedName>
    <definedName name="한진" localSheetId="37" hidden="1">{#N/A,#N/A,FALSE,"KMC최종회의(7월) 자료"}</definedName>
    <definedName name="한진" hidden="1">{#N/A,#N/A,FALSE,"KMC최종회의(7월) 자료"}</definedName>
    <definedName name="한총2" localSheetId="37" hidden="1">{#N/A,#N/A,FALSE,"을지 (4)";#N/A,#N/A,FALSE,"을지 (5)";#N/A,#N/A,FALSE,"을지 (6)"}</definedName>
    <definedName name="한총2" hidden="1">{#N/A,#N/A,FALSE,"을지 (4)";#N/A,#N/A,FALSE,"을지 (5)";#N/A,#N/A,FALSE,"을지 (6)"}</definedName>
    <definedName name="한컴조직개편" localSheetId="37" hidden="1">{#N/A,#N/A,FALSE,"97년 투자계획 세부내역 "}</definedName>
    <definedName name="한컴조직개편" hidden="1">{#N/A,#N/A,FALSE,"97년 투자계획 세부내역 "}</definedName>
    <definedName name="한태석" localSheetId="37"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할인료" localSheetId="37" hidden="1">#REF!</definedName>
    <definedName name="할인료" hidden="1">#REF!</definedName>
    <definedName name="할인료2" localSheetId="37" hidden="1">#REF!</definedName>
    <definedName name="할인료2" hidden="1">#REF!</definedName>
    <definedName name="합계">[194]!BenotaPrn</definedName>
    <definedName name="합계잔액시산표">#REF!</definedName>
    <definedName name="합계잔액시산표_시산표_List" localSheetId="37">#REF!</definedName>
    <definedName name="합계잔액시산표_시산표_List" localSheetId="17">#REF!</definedName>
    <definedName name="합계잔액시산표_시산표_List" localSheetId="27">#REF!</definedName>
    <definedName name="합계잔액시산표_시산표_List">#REF!</definedName>
    <definedName name="합성" hidden="1">{#N/A,#N/A,TRUE,"법인총괄";#N/A,#N/A,TRUE,"법인별실적";#N/A,#N/A,TRUE,"주요ITEM";#N/A,#N/A,TRUE,"법인-자매사"}</definedName>
    <definedName name="합의" localSheetId="37">#REF!</definedName>
    <definedName name="합의" localSheetId="17">#REF!</definedName>
    <definedName name="합의" localSheetId="27">#REF!</definedName>
    <definedName name="합의">#REF!</definedName>
    <definedName name="합의내역" localSheetId="37">#REF!</definedName>
    <definedName name="합의내역" localSheetId="17">#REF!</definedName>
    <definedName name="합의내역" localSheetId="27">#REF!</definedName>
    <definedName name="합의내역">#REF!</definedName>
    <definedName name="합잔">[770]data!$A$1:$G$215</definedName>
    <definedName name="합합" localSheetId="37">#REF!</definedName>
    <definedName name="합합" localSheetId="27">#REF!</definedName>
    <definedName name="합합">#REF!</definedName>
    <definedName name="항" localSheetId="37" hidden="1">{#N/A,#N/A,FALSE,"KMC최종회의(7월) 자료"}</definedName>
    <definedName name="항" hidden="1">{#N/A,#N/A,FALSE,"KMC최종회의(7월) 자료"}</definedName>
    <definedName name="항공생산부문인력" localSheetId="37">[0]!BlankMacro1</definedName>
    <definedName name="항공생산부문인력" localSheetId="17">[0]!BlankMacro1</definedName>
    <definedName name="항공생산부문인력" localSheetId="27">[0]!BlankMacro1</definedName>
    <definedName name="항공생산부문인력">[0]!BlankMacro1</definedName>
    <definedName name="항공수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1">#REF!</definedName>
    <definedName name="해당사항없음" localSheetId="17">#REF!</definedName>
    <definedName name="해당사항없음">#REF!</definedName>
    <definedName name="해당사항없음Unit" localSheetId="17">#REF!</definedName>
    <definedName name="해당사항없음Unit">#REF!</definedName>
    <definedName name="해무11" hidden="1">{#N/A,#N/A,FALSE,"SILO현황";#N/A,#N/A,FALSE,"타업체";#N/A,#N/A,FALSE,"생산능력"}</definedName>
    <definedName name="해무팀" hidden="1">{#N/A,#N/A,FALSE,"채산3501.XLS";#N/A,#N/A,FALSE,"신조수A.XLS";#N/A,#N/A,FALSE,"신조수b.XLS";#N/A,#N/A,FALSE,"채산3502.XLS";#N/A,#N/A,FALSE,"신조원리.XLS";#N/A,#N/A,FALSE,"신조감가.XLS"}</definedName>
    <definedName name="해외">#REF!</definedName>
    <definedName name="해외_혈장수급">'[216]참고)CostCenter'!#REF!</definedName>
    <definedName name="해외123">#REF!</definedName>
    <definedName name="해외관게\" localSheetId="37" hidden="1">#REF!</definedName>
    <definedName name="해외관게\" hidden="1">#REF!</definedName>
    <definedName name="해외사업환산차">[519]기초자료!$B$101</definedName>
    <definedName name="해외생산1" hidden="1">{"'7-2지역별'!$A$1:$R$44"}</definedName>
    <definedName name="해외쇼핑" localSheetId="17">#REF!</definedName>
    <definedName name="해외쇼핑">#REF!</definedName>
    <definedName name="해외영업1팀" localSheetId="37">#REF!</definedName>
    <definedName name="해외영업1팀" localSheetId="27">#REF!</definedName>
    <definedName name="해외영업1팀">#REF!</definedName>
    <definedName name="해외적수" hidden="1">#REF!</definedName>
    <definedName name="해외특수" localSheetId="37"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7"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hidden="1">{#N/A,#N/A,FALSE,"Sheet5"}</definedName>
    <definedName name="해지리스트" localSheetId="37">#REF!</definedName>
    <definedName name="해지리스트" localSheetId="27">#REF!</definedName>
    <definedName name="해지리스트">#REF!</definedName>
    <definedName name="행별차입금">{"은행",0,"Auto","Auto",""}</definedName>
    <definedName name="행복생활">#REF!</definedName>
    <definedName name="행복연금">#REF!</definedName>
    <definedName name="행복종신">#REF!</definedName>
    <definedName name="행사" localSheetId="37" hidden="1">{#N/A,#N/A,FALSE,"BS";#N/A,#N/A,FALSE,"PL";#N/A,#N/A,FALSE,"처분";#N/A,#N/A,FALSE,"현금";#N/A,#N/A,FALSE,"매출";#N/A,#N/A,FALSE,"원가";#N/A,#N/A,FALSE,"경영"}</definedName>
    <definedName name="행사" hidden="1">{#N/A,#N/A,FALSE,"BS";#N/A,#N/A,FALSE,"PL";#N/A,#N/A,FALSE,"처분";#N/A,#N/A,FALSE,"현금";#N/A,#N/A,FALSE,"매출";#N/A,#N/A,FALSE,"원가";#N/A,#N/A,FALSE,"경영"}</definedName>
    <definedName name="행사미수금" localSheetId="37" hidden="1">{#N/A,#N/A,FALSE,"BS";#N/A,#N/A,FALSE,"PL";#N/A,#N/A,FALSE,"처분";#N/A,#N/A,FALSE,"현금";#N/A,#N/A,FALSE,"매출";#N/A,#N/A,FALSE,"원가";#N/A,#N/A,FALSE,"경영"}</definedName>
    <definedName name="행사미수금" hidden="1">{#N/A,#N/A,FALSE,"BS";#N/A,#N/A,FALSE,"PL";#N/A,#N/A,FALSE,"처분";#N/A,#N/A,FALSE,"현금";#N/A,#N/A,FALSE,"매출";#N/A,#N/A,FALSE,"원가";#N/A,#N/A,FALSE,"경영"}</definedName>
    <definedName name="행설1종">#REF!</definedName>
    <definedName name="행설2종">#REF!</definedName>
    <definedName name="햐" localSheetId="37"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지수" localSheetId="37" hidden="1">{#N/A,#N/A,FALSE,"지침";#N/A,#N/A,FALSE,"환경분석";#N/A,#N/A,FALSE,"Sheet16"}</definedName>
    <definedName name="향지수" hidden="1">{#N/A,#N/A,FALSE,"지침";#N/A,#N/A,FALSE,"환경분석";#N/A,#N/A,FALSE,"Sheet16"}</definedName>
    <definedName name="허" hidden="1">{#N/A,#N/A,FALSE,"BS";#N/A,#N/A,FALSE,"PL";#N/A,#N/A,FALSE,"처분";#N/A,#N/A,FALSE,"현금";#N/A,#N/A,FALSE,"매출";#N/A,#N/A,FALSE,"원가";#N/A,#N/A,FALSE,"경영"}</definedName>
    <definedName name="허순이1" localSheetId="37">#REF!</definedName>
    <definedName name="허순이1" localSheetId="17">#REF!</definedName>
    <definedName name="허순이1" localSheetId="27">#REF!</definedName>
    <definedName name="허순이1">#REF!</definedName>
    <definedName name="허순이2" localSheetId="37">#REF!</definedName>
    <definedName name="허순이2" localSheetId="17">#REF!</definedName>
    <definedName name="허순이2" localSheetId="27">#REF!</definedName>
    <definedName name="허순이2">#REF!</definedName>
    <definedName name="허정">'[548]10월 급여'!$A$2:$B$676</definedName>
    <definedName name="허진" localSheetId="37" hidden="1">{#N/A,#N/A,FALSE,"제목"}</definedName>
    <definedName name="허진" hidden="1">{#N/A,#N/A,FALSE,"제목"}</definedName>
    <definedName name="허ㅓ" localSheetId="37" hidden="1">{#N/A,#N/A,FALSE,"단축1";#N/A,#N/A,FALSE,"단축2";#N/A,#N/A,FALSE,"단축3";#N/A,#N/A,FALSE,"장축";#N/A,#N/A,FALSE,"4WD"}</definedName>
    <definedName name="허ㅓ" hidden="1">{#N/A,#N/A,FALSE,"단축1";#N/A,#N/A,FALSE,"단축2";#N/A,#N/A,FALSE,"단축3";#N/A,#N/A,FALSE,"장축";#N/A,#N/A,FALSE,"4WD"}</definedName>
    <definedName name="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헞ㅣㄴ" localSheetId="37" hidden="1">{#N/A,#N/A,FALSE,"제목"}</definedName>
    <definedName name="헞ㅣㄴ" hidden="1">{#N/A,#N/A,FALSE,"제목"}</definedName>
    <definedName name="혀" localSheetId="37"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_1" localSheetId="37" hidden="1">{#N/A,#N/A,FALSE,"보험현황";#N/A,#N/A,FALSE,"보험현황"}</definedName>
    <definedName name="현금_1" hidden="1">{#N/A,#N/A,FALSE,"보험현황";#N/A,#N/A,FALSE,"보험현황"}</definedName>
    <definedName name="현금_당기말">[771]정산표!$C$8</definedName>
    <definedName name="현금_전기말">[772]정산표!$D$8</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localSheetId="37"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조서" localSheetId="37"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검증표" localSheetId="37"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REF!</definedName>
    <definedName name="현금등가물" localSheetId="37" hidden="1">{#N/A,#N/A,FALSE,"Aging Summary";#N/A,#N/A,FALSE,"Ratio Analysis";#N/A,#N/A,FALSE,"Test 120 Day Accts";#N/A,#N/A,FALSE,"Tickmarks"}</definedName>
    <definedName name="현금등가물" localSheetId="17"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37"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37"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수정후">#REF!</definedName>
    <definedName name="현금실사표1" localSheetId="37">{"일요일";"월요일";"화요일";"수요일";"목요일";"금요일";"토요일"}</definedName>
    <definedName name="현금실사표1" localSheetId="17">{"일요일";"월요일";"화요일";"수요일";"목요일";"금요일";"토요일"}</definedName>
    <definedName name="현금실사표1">{"일요일";"월요일";"화요일";"수요일";"목요일";"금요일";"토요일"}</definedName>
    <definedName name="현금외화">'[685]EX-외상(06)'!#REF!</definedName>
    <definedName name="현금원화">'[685]EX-외상(06)'!#REF!</definedName>
    <definedName name="현금정산" localSheetId="37" hidden="1">{#N/A,#N/A,FALSE,"Aging Summary";#N/A,#N/A,FALSE,"Ratio Analysis";#N/A,#N/A,FALSE,"Test 120 Day Accts";#N/A,#N/A,FALSE,"Tickmarks"}</definedName>
    <definedName name="현금정산" localSheetId="17"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03" localSheetId="37" hidden="1">{#N/A,#N/A,FALSE,"BS";#N/A,#N/A,FALSE,"PL";#N/A,#N/A,FALSE,"처분";#N/A,#N/A,FALSE,"현금";#N/A,#N/A,FALSE,"매출";#N/A,#N/A,FALSE,"원가";#N/A,#N/A,FALSE,"경영"}</definedName>
    <definedName name="현금정산표03" hidden="1">{#N/A,#N/A,FALSE,"BS";#N/A,#N/A,FALSE,"PL";#N/A,#N/A,FALSE,"처분";#N/A,#N/A,FALSE,"현금";#N/A,#N/A,FALSE,"매출";#N/A,#N/A,FALSE,"원가";#N/A,#N/A,FALSE,"경영"}</definedName>
    <definedName name="현금표"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hidden="1">{#N/A,#N/A,FALSE,"Aging Summary";#N/A,#N/A,FALSE,"Ratio Analysis";#N/A,#N/A,FALSE,"Test 120 Day Accts";#N/A,#N/A,FALSE,"Tickmarks"}</definedName>
    <definedName name="현금흐름1" hidden="1">[773]수정시산표!#REF!</definedName>
    <definedName name="현금흐름12월" localSheetId="37" hidden="1">#REF!</definedName>
    <definedName name="현금흐름12월" hidden="1">#REF!</definedName>
    <definedName name="현금흐름3개월" hidden="1">{#N/A,#N/A,FALSE,"UNIT";#N/A,#N/A,FALSE,"UNIT";#N/A,#N/A,FALSE,"계정"}</definedName>
    <definedName name="현금흐름검증조서" localSheetId="37"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정산표">#N/A</definedName>
    <definedName name="현금흐름펴" localSheetId="37" hidden="1">{"FORM1",#N/A,FALSE,"Revenue";"FORMTR",#N/A,FALSE,"Revenue";"FORM3.1",#N/A,FALSE,"Revenue"}</definedName>
    <definedName name="현금흐름펴" hidden="1">{"FORM1",#N/A,FALSE,"Revenue";"FORMTR",#N/A,FALSE,"Revenue";"FORM3.1",#N/A,FALSE,"Revenue"}</definedName>
    <definedName name="현금흐름표"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hidden="1">{#N/A,#N/A,FALSE,"BS";#N/A,#N/A,FALSE,"PL";#N/A,#N/A,FALSE,"처분";#N/A,#N/A,FALSE,"현금";#N/A,#N/A,FALSE,"매출";#N/A,#N/A,FALSE,"원가";#N/A,#N/A,FALSE,"경영"}</definedName>
    <definedName name="현금흐름표2" localSheetId="37" hidden="1">{#N/A,#N/A,FALSE,"BS";#N/A,#N/A,FALSE,"PL";#N/A,#N/A,FALSE,"처분";#N/A,#N/A,FALSE,"현금";#N/A,#N/A,FALSE,"매출";#N/A,#N/A,FALSE,"원가";#N/A,#N/A,FALSE,"경영"}</definedName>
    <definedName name="현금흐름표2" hidden="1">{#N/A,#N/A,FALSE,"매출이익"}</definedName>
    <definedName name="현금흐름표2003" hidden="1">{#N/A,#N/A,FALSE,"Aging Summary";#N/A,#N/A,FALSE,"Ratio Analysis";#N/A,#N/A,FALSE,"Test 120 Day Accts";#N/A,#N/A,FALSE,"Tickmarks"}</definedName>
    <definedName name="현금흐름표2222" hidden="1">{#N/A,#N/A,FALSE,"96매출보고현황"}</definedName>
    <definedName name="현금흐름표5"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검증" localSheetId="37" hidden="1">{"FORM17",#N/A,FALSE,"Commission1";"FORM17.1",#N/A,FALSE,"Commission2"}</definedName>
    <definedName name="현금흐름표검증" hidden="1">{"FORM17",#N/A,FALSE,"Commission1";"FORM17.1",#N/A,FALSE,"Commission2"}</definedName>
    <definedName name="현금흐름표정산" hidden="1">255</definedName>
    <definedName name="현금흐름표정산표" localSheetId="37" hidden="1">'[774]Asset98-CAK'!#REF!</definedName>
    <definedName name="현금흐름표정산표" hidden="1">'[775]Asset98-CAK'!#REF!</definedName>
    <definedName name="현대" localSheetId="37" hidden="1">{#N/A,#N/A,FALSE,"정공"}</definedName>
    <definedName name="현대" localSheetId="17" hidden="1">{#N/A,#N/A,FALSE,"정공"}</definedName>
    <definedName name="현대" hidden="1">{#N/A,#N/A,FALSE,"정공"}</definedName>
    <definedName name="현대건설" hidden="1">{#N/A,#N/A,FALSE,"이태원철근"}</definedName>
    <definedName name="현대정공구매현황1" localSheetId="37" hidden="1">{#N/A,#N/A,FALSE,"정공"}</definedName>
    <definedName name="현대정공구매현황1" hidden="1">{#N/A,#N/A,FALSE,"정공"}</definedName>
    <definedName name="現代綜合商事經由分" localSheetId="37">#REF!</definedName>
    <definedName name="現代綜合商事經由分" localSheetId="27">#REF!</definedName>
    <definedName name="現代綜合商事經由分">#REF!</definedName>
    <definedName name="현대투신국공채">#REF!</definedName>
    <definedName name="현대투신채권">#REF!</definedName>
    <definedName name="현상">#REF!</definedName>
    <definedName name="현안이슈2" hidden="1">[776]BS!#REF!</definedName>
    <definedName name="현인쇄">[777]현금흐름표!#REF!,[777]현금흐름표!#REF!,[777]현금흐름표!#REF!,[777]현금흐름표!#REF!,[777]현금흐름표!#REF!,[777]현금흐름표!#REF!,[777]현금흐름표!#REF!,[777]현금흐름표!#REF!,[777]현금흐름표!$A$8:$G$107</definedName>
    <definedName name="현작성조서" localSheetId="37"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37" hidden="1">{#N/A,#N/A,FALSE,"증감대비표";#N/A,#N/A,FALSE,"결의서";#N/A,#N/A,FALSE,"내역서";#N/A,#N/A,FALSE,"도급예상"}</definedName>
    <definedName name="현장설명" hidden="1">{#N/A,#N/A,FALSE,"증감대비표";#N/A,#N/A,FALSE,"결의서";#N/A,#N/A,FALSE,"내역서";#N/A,#N/A,FALSE,"도급예상"}</definedName>
    <definedName name="현재" localSheetId="37" hidden="1">{"'Sheet1'!$A$1:$H$36"}</definedName>
    <definedName name="현재" localSheetId="17" hidden="1">{"'Sheet1'!$A$1:$H$36"}</definedName>
    <definedName name="현재" hidden="1">{"'Sheet1'!$A$1:$H$36"}</definedName>
    <definedName name="현황" hidden="1">{#N/A,#N/A,FALSE,"BS";#N/A,#N/A,FALSE,"PL";#N/A,#N/A,FALSE,"처분";#N/A,#N/A,FALSE,"현금";#N/A,#N/A,FALSE,"매출";#N/A,#N/A,FALSE,"원가";#N/A,#N/A,FALSE,"경영"}</definedName>
    <definedName name="협력사" localSheetId="37" hidden="1">{"'보고양식'!$A$58:$K$111"}</definedName>
    <definedName name="협력사" hidden="1">{"'보고양식'!$A$58:$K$111"}</definedName>
    <definedName name="협의" localSheetId="37" hidden="1">{#N/A,#N/A,FALSE,"단축1";#N/A,#N/A,FALSE,"단축2";#N/A,#N/A,FALSE,"단축3";#N/A,#N/A,FALSE,"장축";#N/A,#N/A,FALSE,"4WD"}</definedName>
    <definedName name="협의" hidden="1">{#N/A,#N/A,FALSE,"단축1";#N/A,#N/A,FALSE,"단축2";#N/A,#N/A,FALSE,"단축3";#N/A,#N/A,FALSE,"장축";#N/A,#N/A,FALSE,"4WD"}</definedName>
    <definedName name="협조전" localSheetId="37" hidden="1">{#N/A,#N/A,FALSE,"정공"}</definedName>
    <definedName name="협조전" localSheetId="17" hidden="1">{#N/A,#N/A,FALSE,"정공"}</definedName>
    <definedName name="협조전" hidden="1">{#N/A,#N/A,FALSE,"정공"}</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37" hidden="1">{"'Desktop Inventory 현황'!$B$2:$O$35"}</definedName>
    <definedName name="호" localSheetId="17" hidden="1">{"'Desktop Inventory 현황'!$B$2:$O$35"}</definedName>
    <definedName name="호" hidden="1">{#N/A,#N/A,FALSE,"1.CRITERIA";#N/A,#N/A,FALSE,"2.IS";#N/A,#N/A,FALSE,"3.BS";#N/A,#N/A,FALSE,"4.PER PL";#N/A,#N/A,FALSE,"5.INVESTMENT";#N/A,#N/A,FALSE,"6.공문";#N/A,#N/A,FALSE,"7.netinvest"}</definedName>
    <definedName name="好" localSheetId="37" hidden="1">{"'Sheet1'!$A$1:$T$43"}</definedName>
    <definedName name="好" hidden="1">{"'Sheet1'!$A$1:$T$43"}</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랑" hidden="1">{#N/A,#N/A,FALSE,"96매출보고현황"}</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스트IDS" localSheetId="37" hidden="1">{"'Desktop Inventory 현황'!$B$2:$O$35"}</definedName>
    <definedName name="호스트IDS" localSheetId="17" hidden="1">{"'Desktop Inventory 현황'!$B$2:$O$35"}</definedName>
    <definedName name="호스트IDS" hidden="1">{"'Desktop Inventory 현황'!$B$2:$O$35"}</definedName>
    <definedName name="호스트마진율" localSheetId="37">#REF!</definedName>
    <definedName name="호스트마진율" localSheetId="27">#REF!</definedName>
    <definedName name="호스트마진율">#REF!</definedName>
    <definedName name="호안공" localSheetId="37" hidden="1">{#N/A,#N/A,FALSE,"신청통보";#N/A,#N/A,FALSE,"기성확인서";#N/A,#N/A,FALSE,"기성내역서"}</definedName>
    <definedName name="호안공" hidden="1">{#N/A,#N/A,FALSE,"신청통보";#N/A,#N/A,FALSE,"기성확인서";#N/A,#N/A,FALSE,"기성내역서"}</definedName>
    <definedName name="호호" localSheetId="37" hidden="1">{#N/A,#N/A,TRUE,"경전'96(1)";#N/A,#N/A,TRUE,"경전'96 (2)"}</definedName>
    <definedName name="호호" hidden="1">{#N/A,#N/A,TRUE,"경전'96(1)";#N/A,#N/A,TRUE,"경전'96 (2)"}</definedName>
    <definedName name="호호호호" localSheetId="37" hidden="1">#REF!</definedName>
    <definedName name="호호호호" hidden="1">#REF!</definedName>
    <definedName name="호ㅓ" hidden="1">{#N/A,#N/A,FALSE,"Aging Summary";#N/A,#N/A,FALSE,"Ratio Analysis";#N/A,#N/A,FALSE,"Test 120 Day Accts";#N/A,#N/A,FALSE,"Tickmarks"}</definedName>
    <definedName name="호ㅓ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33]양식3!#REF!</definedName>
    <definedName name="호ㅓ호ㅓ"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hidden="1">{#N/A,#N/A,FALSE,"96 3월물량표";#N/A,#N/A,FALSE,"96 4월물량표";#N/A,#N/A,FALSE,"96 5월물량표"}</definedName>
    <definedName name="호ㅓㅏ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hidden="1">{#N/A,#N/A,FALSE,"삼진정공";#N/A,#N/A,FALSE,"영신금속";#N/A,#N/A,FALSE,"태양금속";#N/A,#N/A,FALSE,"진합정공";#N/A,#N/A,FALSE,"코리아";#N/A,#N/A,FALSE,"풍강금속";#N/A,#N/A,FALSE,"선일기계"}</definedName>
    <definedName name="호ㅓㅕㅏ6ㅅ서ㅛㅓ" hidden="1">[778]입찰안!#REF!</definedName>
    <definedName name="호ㅓㅗ허ㅗ허" localSheetId="37" hidden="1">{"'Sheet1'!$A$1:$H$36"}</definedName>
    <definedName name="호ㅓㅗ허ㅗ허" hidden="1">{"'Sheet1'!$A$1:$H$36"}</definedName>
    <definedName name="호ㅓㅜ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37" hidden="1">{#N/A,#N/A,FALSE,"현장 NCR 분석";#N/A,#N/A,FALSE,"현장품질감사";#N/A,#N/A,FALSE,"현장품질감사"}</definedName>
    <definedName name="호ㅓㅣ" hidden="1">{#N/A,#N/A,FALSE,"현장 NCR 분석";#N/A,#N/A,FALSE,"현장품질감사";#N/A,#N/A,FALSE,"현장품질감사"}</definedName>
    <definedName name="혹" localSheetId="37" hidden="1">{#N/A,#N/A,FALSE,"포장단가"}</definedName>
    <definedName name="혹" hidden="1">{#N/A,#N/A,FALSE,"포장단가"}</definedName>
    <definedName name="홀" localSheetId="3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홈키드럭" localSheetId="37">'#11-2 Sales'!홈키드럭</definedName>
    <definedName name="홈키드럭" localSheetId="17">#N/A</definedName>
    <definedName name="홈키드럭">'#11-2 Sales'!홈키드럭</definedName>
    <definedName name="홍" localSheetId="37" hidden="1">{#N/A,#N/A,FALSE,"BS";#N/A,#N/A,FALSE,"PL";#N/A,#N/A,FALSE,"처분";#N/A,#N/A,FALSE,"현금";#N/A,#N/A,FALSE,"매출";#N/A,#N/A,FALSE,"원가";#N/A,#N/A,FALSE,"경영"}</definedName>
    <definedName name="홍" hidden="1">{#N/A,#N/A,FALSE,"BS";#N/A,#N/A,FALSE,"PL";#N/A,#N/A,FALSE,"처분";#N/A,#N/A,FALSE,"현금";#N/A,#N/A,FALSE,"매출";#N/A,#N/A,FALSE,"원가";#N/A,#N/A,FALSE,"경영"}</definedName>
    <definedName name="홍길동" hidden="1">{#N/A,#N/A,FALSE,"표지";#N/A,#N/A,FALSE,"전제";#N/A,#N/A,FALSE,"손익-자 (2)";#N/A,#N/A,FALSE,"손익-자";#N/A,#N/A,FALSE,"손익-마 (2)";#N/A,#N/A,FALSE,"손익-마";#N/A,#N/A,FALSE,"총손최종"}</definedName>
    <definedName name="홍ㄹㄴㄷㄱ" hidden="1">[310]Sheet2!$A$6:$A$216</definedName>
    <definedName name="홍성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홎ㅅㄱ도" localSheetId="37" hidden="1">{#N/A,#N/A,FALSE,"ALM-ASISC"}</definedName>
    <definedName name="홎ㅅㄱ도" localSheetId="17" hidden="1">{#N/A,#N/A,FALSE,"ALM-ASISC"}</definedName>
    <definedName name="홎ㅅㄱ도" hidden="1">{#N/A,#N/A,FALSE,"ALM-ASISC"}</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화" hidden="1">{#N/A,#N/A,FALSE,"Aging Summary";#N/A,#N/A,FALSE,"Ratio Analysis";#N/A,#N/A,FALSE,"Test 120 Day Accts";#N/A,#N/A,FALSE,"Tickmarks"}</definedName>
    <definedName name="화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장품2" localSheetId="37" hidden="1">{"'양식'!$A$1"}</definedName>
    <definedName name="화장품2" hidden="1">{"'양식'!$A$1"}</definedName>
    <definedName name="화장품Unit" localSheetId="17">#REF!</definedName>
    <definedName name="화장품Unit">#REF!</definedName>
    <definedName name="화재보험료선급비용" hidden="1">{#N/A,#N/A,FALSE,"Aging Summary";#N/A,#N/A,FALSE,"Ratio Analysis";#N/A,#N/A,FALSE,"Test 120 Day Accts";#N/A,#N/A,FALSE,"Tickmarks"}</definedName>
    <definedName name="화학시험기정리"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37"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37" hidden="1">{#N/A,#N/A,FALSE,"UNIT";#N/A,#N/A,FALSE,"UNIT";#N/A,#N/A,FALSE,"계정"}</definedName>
    <definedName name="확대3" hidden="1">{#N/A,#N/A,FALSE,"UNIT";#N/A,#N/A,FALSE,"UNIT";#N/A,#N/A,FALSE,"계정"}</definedName>
    <definedName name="확인" localSheetId="37">[0]!BlankMacro1</definedName>
    <definedName name="확인" localSheetId="17">[0]!BlankMacro1</definedName>
    <definedName name="확인" localSheetId="27">[0]!BlankMacro1</definedName>
    <definedName name="확인">[0]!BlankMacro1</definedName>
    <definedName name="확인명세_1998년_List">#REF!</definedName>
    <definedName name="확정IS" localSheetId="37" hidden="1">{#N/A,#N/A,FALSE,"평균임금기준퇴직금"}</definedName>
    <definedName name="확정IS" hidden="1">{#N/A,#N/A,FALSE,"평균임금기준퇴직금"}</definedName>
    <definedName name="환" localSheetId="37" hidden="1">{#N/A,#N/A,FALSE,"KMC최종회의(7월) 자료"}</definedName>
    <definedName name="환" hidden="1">{#N/A,#N/A,FALSE,"KMC최종회의(7월) 자료"}</definedName>
    <definedName name="환경" localSheetId="37" hidden="1">{#N/A,#N/A,FALSE,"UNIT";#N/A,#N/A,FALSE,"UNIT";#N/A,#N/A,FALSE,"계정"}</definedName>
    <definedName name="환경" hidden="1">{#N/A,#N/A,FALSE,"UNIT";#N/A,#N/A,FALSE,"UNIT";#N/A,#N/A,FALSE,"계정"}</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37" hidden="1">{#N/A,#N/A,FALSE,"지침";#N/A,#N/A,FALSE,"환경분석";#N/A,#N/A,FALSE,"Sheet16"}</definedName>
    <definedName name="환경분석청주" hidden="1">{#N/A,#N/A,FALSE,"지침";#N/A,#N/A,FALSE,"환경분석";#N/A,#N/A,FALSE,"Sheet16"}</definedName>
    <definedName name="환경소주2" localSheetId="37" hidden="1">{#N/A,#N/A,FALSE,"지침";#N/A,#N/A,FALSE,"환경분석";#N/A,#N/A,FALSE,"Sheet16"}</definedName>
    <definedName name="환경소주2" hidden="1">{#N/A,#N/A,FALSE,"지침";#N/A,#N/A,FALSE,"환경분석";#N/A,#N/A,FALSE,"Sheet16"}</definedName>
    <definedName name="환경소주3" hidden="1">{#N/A,#N/A,FALSE,"지침";#N/A,#N/A,FALSE,"환경분석";#N/A,#N/A,FALSE,"Sheet16"}</definedName>
    <definedName name="환산수량수정" localSheetId="37" hidden="1">{#N/A,#N/A,FALSE,"KMC최종회의(7월) 자료"}</definedName>
    <definedName name="환산수량수정" hidden="1">{#N/A,#N/A,FALSE,"KMC최종회의(7월) 자료"}</definedName>
    <definedName name="환산율">#REF!</definedName>
    <definedName name="환위험" localSheetId="37" hidden="1">{"'7-2지역별'!$A$1:$R$44"}</definedName>
    <definedName name="환위험" hidden="1">{"'7-2지역별'!$A$1:$R$44"}</definedName>
    <definedName name="환율" localSheetId="37">#REF!</definedName>
    <definedName name="환율" localSheetId="17">#REF!</definedName>
    <definedName name="환율" localSheetId="27">#REF!</definedName>
    <definedName name="환율">#REF!</definedName>
    <definedName name="환율상" localSheetId="37">#REF!</definedName>
    <definedName name="환율상" localSheetId="17">#REF!</definedName>
    <definedName name="환율상" localSheetId="27">#REF!</definedName>
    <definedName name="환율상">#REF!</definedName>
    <definedName name="환율유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하" localSheetId="37">#REF!</definedName>
    <definedName name="환율하" localSheetId="17">#REF!</definedName>
    <definedName name="환율하" localSheetId="27">#REF!</definedName>
    <definedName name="환율하">#REF!</definedName>
    <definedName name="환평가">[761]Convert!#REF!</definedName>
    <definedName name="황" hidden="1">{"'분양원가'!$B$1:$F$113"}</definedName>
    <definedName name="황기철">[257]SEV!#REF!</definedName>
    <definedName name="황태규" localSheetId="37" hidden="1">{#N/A,#N/A,FALSE,"지침";#N/A,#N/A,FALSE,"환경분석";#N/A,#N/A,FALSE,"Sheet16"}</definedName>
    <definedName name="황태규" hidden="1">{#N/A,#N/A,FALSE,"지침";#N/A,#N/A,FALSE,"환경분석";#N/A,#N/A,FALSE,"Sheet16"}</definedName>
    <definedName name="회" localSheetId="37" hidden="1">{#N/A,#N/A,TRUE,"경전'96(1)";#N/A,#N/A,TRUE,"경전'96 (2)"}</definedName>
    <definedName name="회" hidden="1">{#N/A,#N/A,TRUE,"경전'96(1)";#N/A,#N/A,TRUE,"경전'96 (2)"}</definedName>
    <definedName name="회계년도">[779]Config!$P$10</definedName>
    <definedName name="회계와세무의가액검토" localSheetId="37" hidden="1">{#N/A,#N/A,FALSE,"9612"}</definedName>
    <definedName name="회계와세무의가액검토" hidden="1">{#N/A,#N/A,FALSE,"9612"}</definedName>
    <definedName name="회계팀" localSheetId="37" hidden="1">#REF!</definedName>
    <definedName name="회계팀" hidden="1">#REF!</definedName>
    <definedName name="회계팀_수정분" localSheetId="37" hidden="1">[19]Sheet2!#REF!</definedName>
    <definedName name="회계팀_수정분" hidden="1">[19]Sheet2!#REF!</definedName>
    <definedName name="회사">[523]정의!$B$3</definedName>
    <definedName name="회사명">[779]Config!$P$4</definedName>
    <definedName name="회사현황TO" hidden="1">{"EVA",#N/A,FALSE,"EVA";"WACC",#N/A,FALSE,"WACC"}</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선사용료" localSheetId="37" hidden="1">{"'보고양식'!$A$58:$K$111"}</definedName>
    <definedName name="회선사용료" hidden="1">{"'보고양식'!$A$58:$K$111"}</definedName>
    <definedName name="회수금액">[566]회수내역!$L$2254</definedName>
    <definedName name="회수이자">[566]회수내역!$M$2254</definedName>
    <definedName name="회식대">'[529]인건비예산(정규직)'!$IT$28:$IT$276</definedName>
    <definedName name="회원2" hidden="1">[565]경비!#REF!</definedName>
    <definedName name="회의" localSheetId="37" hidden="1">{#N/A,#N/A,FALSE,"현장 NCR 분석";#N/A,#N/A,FALSE,"현장품질감사";#N/A,#N/A,FALSE,"현장품질감사"}</definedName>
    <definedName name="회의" hidden="1">{#N/A,#N/A,FALSE,"현장 NCR 분석";#N/A,#N/A,FALSE,"현장품질감사";#N/A,#N/A,FALSE,"현장품질감사"}</definedName>
    <definedName name="회의3">#REF!</definedName>
    <definedName name="회의비" localSheetId="37" hidden="1">{#N/A,#N/A,FALSE,"현장 NCR 분석";#N/A,#N/A,FALSE,"현장품질감사";#N/A,#N/A,FALSE,"현장품질감사"}</definedName>
    <definedName name="회의비" hidden="1">{#N/A,#N/A,FALSE,"현장 NCR 분석";#N/A,#N/A,FALSE,"현장품질감사";#N/A,#N/A,FALSE,"현장품질감사"}</definedName>
    <definedName name="회의운영" localSheetId="37" hidden="1">{#N/A,#N/A,FALSE,"KMC최종회의(7월) 자료"}</definedName>
    <definedName name="회의운영" hidden="1">{#N/A,#N/A,FALSE,"KMC최종회의(7월) 자료"}</definedName>
    <definedName name="회장님보고2" localSheetId="37"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회차">#REF!</definedName>
    <definedName name="회차계좌">[194]!BenotaPrn</definedName>
    <definedName name="회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27">#REF!</definedName>
    <definedName name="획">#REF!</definedName>
    <definedName name="효" localSheetId="37"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37" hidden="1">{"'Firr(선)'!$AS$1:$AY$62","'Firr(사)'!$AS$1:$AY$62","'Firr(회)'!$AS$1:$AY$62","'Firr(선)'!$L$1:$V$62","'Firr(사)'!$L$1:$V$62","'Firr(회)'!$L$1:$V$62"}</definedName>
    <definedName name="효석" hidden="1">{"'Firr(선)'!$AS$1:$AY$62","'Firr(사)'!$AS$1:$AY$62","'Firr(회)'!$AS$1:$AY$62","'Firr(선)'!$L$1:$V$62","'Firr(사)'!$L$1:$V$62","'Firr(회)'!$L$1:$V$62"}</definedName>
    <definedName name="효성2" localSheetId="37"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횩" localSheetId="37" hidden="1">{#N/A,#N/A,FALSE,"표지목차"}</definedName>
    <definedName name="횩" hidden="1">{#N/A,#N/A,FALSE,"표지목차"}</definedName>
    <definedName name="후" localSheetId="37"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_담당간사에게_제출한다.">'[780]45,46'!#REF!</definedName>
    <definedName name="후생수당">#REF!</definedName>
    <definedName name="후후후" localSheetId="37" hidden="1">{"'미착금액'!$A$4:$G$14"}</definedName>
    <definedName name="후후후" hidden="1">{"'미착금액'!$A$4:$G$14"}</definedName>
    <definedName name="훈" hidden="1">255</definedName>
    <definedName name="휴" localSheetId="37"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일및야근">#REF!</definedName>
    <definedName name="흐" localSheetId="37"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37"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hidden="1">{#N/A,#N/A,FALSE,"UNIT";#N/A,#N/A,FALSE,"UNIT";#N/A,#N/A,FALSE,"계정"}</definedName>
    <definedName name="흐흐" hidden="1">{#N/A,#N/A,FALSE,"96매출보고현황"}</definedName>
    <definedName name="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희망등록품종">[781]choose!$G$2:$G$42</definedName>
    <definedName name="히히" localSheetId="37" hidden="1">{#N/A,#N/A,TRUE,"경전'96(1)";#N/A,#N/A,TRUE,"경전'96 (2)"}</definedName>
    <definedName name="히히" hidden="1">{#N/A,#N/A,TRUE,"경전'96(1)";#N/A,#N/A,TRUE,"경전'96 (2)"}</definedName>
    <definedName name="ㅏ" localSheetId="37" hidden="1">{#N/A,#N/A,FALSE,"BS";#N/A,#N/A,FALSE,"PL";#N/A,#N/A,FALSE,"처분";#N/A,#N/A,FALSE,"현금";#N/A,#N/A,FALSE,"매출";#N/A,#N/A,FALSE,"원가";#N/A,#N/A,FALSE,"경영"}</definedName>
    <definedName name="ㅏ" localSheetId="27">#REF!</definedName>
    <definedName name="ㅏ" hidden="1">{#N/A,#N/A,FALSE,"BS";#N/A,#N/A,FALSE,"PL";#N/A,#N/A,FALSE,"처분";#N/A,#N/A,FALSE,"현금";#N/A,#N/A,FALSE,"매출";#N/A,#N/A,FALSE,"원가";#N/A,#N/A,FALSE,"경영"}</definedName>
    <definedName name="ㅏ98">#REF!</definedName>
    <definedName name="ㅏ기너아ㅣㅓㅣ아" localSheetId="37" hidden="1">{"FORM17",#N/A,FALSE,"Commission1";"FORM17.1",#N/A,FALSE,"Commission2"}</definedName>
    <definedName name="ㅏ기너아ㅣㅓㅣ아" hidden="1">{"FORM17",#N/A,FALSE,"Commission1";"FORM17.1",#N/A,FALSE,"Commission2"}</definedName>
    <definedName name="ㅏㄷ" localSheetId="37" hidden="1">{#N/A,#N/A,FALSE,"ALM-ASISC"}</definedName>
    <definedName name="ㅏㄷ" localSheetId="17" hidden="1">{#N/A,#N/A,FALSE,"ALM-ASISC"}</definedName>
    <definedName name="ㅏㄷ" hidden="1">{#N/A,#N/A,FALSE,"ALM-ASISC"}</definedName>
    <definedName name="ㅏ도" localSheetId="37">#REF!</definedName>
    <definedName name="ㅏ도" localSheetId="27">#REF!</definedName>
    <definedName name="ㅏ도">#REF!</definedName>
    <definedName name="ㅏ딪" localSheetId="37" hidden="1">{#N/A,#N/A,FALSE,"ALM-ASISC"}</definedName>
    <definedName name="ㅏ딪" localSheetId="17" hidden="1">{#N/A,#N/A,FALSE,"ALM-ASISC"}</definedName>
    <definedName name="ㅏ딪" hidden="1">{#N/A,#N/A,FALSE,"ALM-ASISC"}</definedName>
    <definedName name="ㅏ라ㅣㅁㅁ" localSheetId="37" hidden="1">{"DCF","UPSIDE CASE",FALSE,"Sheet1";"DCF","BASE CASE",FALSE,"Sheet1";"DCF","DOWNSIDE CASE",FALSE,"Sheet1"}</definedName>
    <definedName name="ㅏ라ㅣㅁㅁ" hidden="1">{"DCF","UPSIDE CASE",FALSE,"Sheet1";"DCF","BASE CASE",FALSE,"Sheet1";"DCF","DOWNSIDE CASE",FALSE,"Sheet1"}</definedName>
    <definedName name="ㅏㅇ" localSheetId="37" hidden="1">{#N/A,#N/A,FALSE,"ALM-ASISC"}</definedName>
    <definedName name="ㅏㅇ" localSheetId="17" hidden="1">{#N/A,#N/A,FALSE,"ALM-ASISC"}</definedName>
    <definedName name="ㅏㅇ" hidden="1">{#N/A,#N/A,FALSE,"ALM-ASISC"}</definedName>
    <definedName name="ㅏ아" localSheetId="37">#REF!</definedName>
    <definedName name="ㅏ아" localSheetId="27">#REF!</definedName>
    <definedName name="ㅏ아">#REF!</definedName>
    <definedName name="ㅏ어러이" hidden="1">{#N/A,#N/A,FALSE,"손익표지";#N/A,#N/A,FALSE,"손익계산";#N/A,#N/A,FALSE,"일반관리비";#N/A,#N/A,FALSE,"영업외수익";#N/A,#N/A,FALSE,"영업외비용";#N/A,#N/A,FALSE,"매출액";#N/A,#N/A,FALSE,"요약손익";#N/A,#N/A,FALSE,"요약대차";#N/A,#N/A,FALSE,"매출채권현황";#N/A,#N/A,FALSE,"매출채권명세"}</definedName>
    <definedName name="ㅏ억ㅇ넒ㄴㅇ럼ㄴㄹ">#REF!</definedName>
    <definedName name="ㅏ잊" localSheetId="37" hidden="1">{#N/A,#N/A,FALSE,"ALM-ASISC"}</definedName>
    <definedName name="ㅏ잊" localSheetId="17" hidden="1">{#N/A,#N/A,FALSE,"ALM-ASISC"}</definedName>
    <definedName name="ㅏ잊" hidden="1">{#N/A,#N/A,FALSE,"ALM-ASISC"}</definedName>
    <definedName name="ㅏ짇" localSheetId="37" hidden="1">{#N/A,#N/A,FALSE,"ALM-ASISC"}</definedName>
    <definedName name="ㅏ짇" localSheetId="17" hidden="1">{#N/A,#N/A,FALSE,"ALM-ASISC"}</definedName>
    <definedName name="ㅏ짇" hidden="1">{#N/A,#N/A,FALSE,"ALM-ASISC"}</definedName>
    <definedName name="ㅏㅎ교ㅐ">#REF!</definedName>
    <definedName name="ㅏㅏ" localSheetId="37" hidden="1">{#N/A,#N/A,FALSE,"Aging Summary";#N/A,#N/A,FALSE,"Ratio Analysis";#N/A,#N/A,FALSE,"Test 120 Day Accts";#N/A,#N/A,FALSE,"Tickmarks"}</definedName>
    <definedName name="ㅏㅏ" localSheetId="17" hidden="1">{#N/A,#N/A,FALSE,"Aging Summary";#N/A,#N/A,FALSE,"Ratio Analysis";#N/A,#N/A,FALSE,"Test 120 Day Accts";#N/A,#N/A,FALSE,"Tickmarks"}</definedName>
    <definedName name="ㅏㅏ" hidden="1">{#N/A,#N/A,FALSE,"Aging Summary";#N/A,#N/A,FALSE,"Ratio Analysis";#N/A,#N/A,FALSE,"Test 120 Day Accts";#N/A,#N/A,FALSE,"Tickmarks"}</definedName>
    <definedName name="ㅏㅏ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7" hidden="1">{"FORM17",#N/A,FALSE,"Commission1";"FORM17.1",#N/A,FALSE,"Commission2"}</definedName>
    <definedName name="ㅏㅏㅏ" hidden="1">{#N/A,#N/A,FALSE,"BS";#N/A,#N/A,FALSE,"PL";#N/A,#N/A,FALSE,"A";#N/A,#N/A,FALSE,"B";#N/A,#N/A,FALSE,"B1";#N/A,#N/A,FALSE,"C";#N/A,#N/A,FALSE,"C1";#N/A,#N/A,FALSE,"C2";#N/A,#N/A,FALSE,"D";#N/A,#N/A,FALSE,"E";#N/A,#N/A,FALSE,"F";#N/A,#N/A,FALSE,"AA";#N/A,#N/A,FALSE,"BB";#N/A,#N/A,FALSE,"CC";#N/A,#N/A,FALSE,"DD";#N/A,#N/A,FALSE,"EE";#N/A,#N/A,FALSE,"FF";#N/A,#N/A,FALSE,"PL10";#N/A,#N/A,FALSE,"PL20";#N/A,#N/A,FALSE,"PL30"}</definedName>
    <definedName name="ㅏㅏㅏ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ㅏ" localSheetId="37"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37" hidden="1">{#N/A,#N/A,FALSE,"P.C.B"}</definedName>
    <definedName name="ㅏㅏㅏㅏㅏ" hidden="1">{#N/A,#N/A,FALSE,"P.C.B"}</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37" hidden="1">{#N/A,#N/A,FALSE,"UNIT";#N/A,#N/A,FALSE,"UNIT";#N/A,#N/A,FALSE,"계정"}</definedName>
    <definedName name="ㅏㅐㅏㅔㅐㅣ" hidden="1">{#N/A,#N/A,FALSE,"UNIT";#N/A,#N/A,FALSE,"UNIT";#N/A,#N/A,FALSE,"계정"}</definedName>
    <definedName name="ㅏㅓ" localSheetId="37" hidden="1">{#N/A,#N/A,FALSE,"단축1";#N/A,#N/A,FALSE,"단축2";#N/A,#N/A,FALSE,"단축3";#N/A,#N/A,FALSE,"장축";#N/A,#N/A,FALSE,"4WD"}</definedName>
    <definedName name="ㅏㅓ" hidden="1">{#N/A,#N/A,FALSE,"단축1";#N/A,#N/A,FALSE,"단축2";#N/A,#N/A,FALSE,"단축3";#N/A,#N/A,FALSE,"장축";#N/A,#N/A,FALSE,"4WD"}</definedName>
    <definedName name="ㅏㅓㅎㅍ말홷먁호미ㅐㅏㅜㅇ" hidden="1">{#N/A,#N/A,TRUE,"일정"}</definedName>
    <definedName name="ㅏㅓㅏ" localSheetId="37">#REF!</definedName>
    <definedName name="ㅏㅓㅏ" localSheetId="27">#REF!</definedName>
    <definedName name="ㅏㅓㅏ">#REF!</definedName>
    <definedName name="ㅏㅓㅗ" localSheetId="37"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ㅗㅎ" hidden="1">#REF!</definedName>
    <definedName name="ㅏㅓㅣㅣ">[194]!BenotaPrn</definedName>
    <definedName name="ㅏㅣ" localSheetId="37" hidden="1">{#N/A,#N/A,FALSE,"총괄수정"}</definedName>
    <definedName name="ㅏㅣ" hidden="1">{"'분양원가'!$B$1:$F$113"}</definedName>
    <definedName name="ㅏㅣㄴ" localSheetId="37" hidden="1">{#N/A,#N/A,FALSE,"ALM-ASISC"}</definedName>
    <definedName name="ㅏㅣㄴ" localSheetId="17" hidden="1">{#N/A,#N/A,FALSE,"ALM-ASISC"}</definedName>
    <definedName name="ㅏㅣㄴ" hidden="1">{#N/A,#N/A,FALSE,"ALM-ASISC"}</definedName>
    <definedName name="ㅏㅣㄷ" localSheetId="37" hidden="1">{#N/A,#N/A,FALSE,"ALM-ASISC"}</definedName>
    <definedName name="ㅏㅣㄷ" localSheetId="17" hidden="1">{#N/A,#N/A,FALSE,"ALM-ASISC"}</definedName>
    <definedName name="ㅏㅣㄷ" hidden="1">{#N/A,#N/A,FALSE,"ALM-ASISC"}</definedName>
    <definedName name="ㅏㅣㅇ" localSheetId="37"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ㅏ"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ㅓㅇ라ㅣㅈㄷ엄ㄴ럼">#REF!</definedName>
    <definedName name="ㅏㅣㅣㅣ" localSheetId="37" hidden="1">{#N/A,#N/A,FALSE,"단축1";#N/A,#N/A,FALSE,"단축2";#N/A,#N/A,FALSE,"단축3";#N/A,#N/A,FALSE,"장축";#N/A,#N/A,FALSE,"4WD"}</definedName>
    <definedName name="ㅏㅣㅣㅣ" hidden="1">{#N/A,#N/A,FALSE,"단축1";#N/A,#N/A,FALSE,"단축2";#N/A,#N/A,FALSE,"단축3";#N/A,#N/A,FALSE,"장축";#N/A,#N/A,FALSE,"4WD"}</definedName>
    <definedName name="ㅐ" hidden="1">{#N/A,#N/A,FALSE,"Aging Summary";#N/A,#N/A,FALSE,"Ratio Analysis";#N/A,#N/A,FALSE,"Test 120 Day Accts";#N/A,#N/A,FALSE,"Tickmarks"}</definedName>
    <definedName name="ㅐ17">#REF!</definedName>
    <definedName name="ㅐ617">#REF!</definedName>
    <definedName name="ㅐㅊ">#N/A</definedName>
    <definedName name="ㅐㅏ" localSheetId="37" hidden="1">{#N/A,#N/A,FALSE,"P.C.B"}</definedName>
    <definedName name="ㅐㅏ" hidden="1">{#N/A,#N/A,FALSE,"P.C.B"}</definedName>
    <definedName name="ㅐㅐ"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37" hidden="1">{#N/A,#N/A,FALSE,"지침";#N/A,#N/A,FALSE,"환경분석";#N/A,#N/A,FALSE,"Sheet16"}</definedName>
    <definedName name="ㅐㅐㅐ" hidden="1">{"'7'!$B$15:$D$32"}</definedName>
    <definedName name="ㅐㅐㅐ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ㅐ" localSheetId="37" hidden="1">{#N/A,#N/A,FALSE,"P.C.B"}</definedName>
    <definedName name="ㅐㅐㅐㅐ" localSheetId="17">[0]!BlankMacro1</definedName>
    <definedName name="ㅐㅐㅐㅐ" localSheetId="27">[0]!BlankMacro1</definedName>
    <definedName name="ㅐㅐㅐㅐ">[0]!BlankMacro1</definedName>
    <definedName name="ㅐㅑㅓㅗㅇㄴㅁㄷ">#REF!</definedName>
    <definedName name="ㅐㅓㅏㅘㅣ" localSheetId="37" hidden="1">{#N/A,#N/A,TRUE,"Y생산";#N/A,#N/A,TRUE,"Y판매";#N/A,#N/A,TRUE,"Y총물량";#N/A,#N/A,TRUE,"Y능력";#N/A,#N/A,TRUE,"YKD"}</definedName>
    <definedName name="ㅐㅓㅏㅘㅣ" hidden="1">{#N/A,#N/A,TRUE,"Y생산";#N/A,#N/A,TRUE,"Y판매";#N/A,#N/A,TRUE,"Y총물량";#N/A,#N/A,TRUE,"Y능력";#N/A,#N/A,TRUE,"YKD"}</definedName>
    <definedName name="ㅐㅔㅔ" hidden="1">{#N/A,#N/A,FALSE,"BS";#N/A,#N/A,FALSE,"PL";#N/A,#N/A,FALSE,"처분";#N/A,#N/A,FALSE,"현금";#N/A,#N/A,FALSE,"매출";#N/A,#N/A,FALSE,"원가";#N/A,#N/A,FALSE,"경영"}</definedName>
    <definedName name="ㅐㅕㅛ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37" hidden="1">{#N/A,#N/A,FALSE,"Aging Summary";#N/A,#N/A,FALSE,"Ratio Analysis";#N/A,#N/A,FALSE,"Test 120 Day Accts";#N/A,#N/A,FALSE,"Tickmarks"}</definedName>
    <definedName name="ㅑ" localSheetId="17" hidden="1">{#N/A,#N/A,FALSE,"Aging Summary";#N/A,#N/A,FALSE,"Ratio Analysis";#N/A,#N/A,FALSE,"Test 120 Day Accts";#N/A,#N/A,FALSE,"Tickmarks"}</definedName>
    <definedName name="ㅑ" hidden="1">{#N/A,#N/A,FALSE,"Aging Summary";#N/A,#N/A,FALSE,"Ratio Analysis";#N/A,#N/A,FALSE,"Test 120 Day Accts";#N/A,#N/A,FALSE,"Tickmarks"}</definedName>
    <definedName name="ㅑ13">#REF!</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37" hidden="1">{"'Desktop Inventory 현황'!$B$2:$O$35"}</definedName>
    <definedName name="ㅑㅑ" hidden="1">{"'Desktop Inventory 현황'!$B$2:$O$35"}</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ㅑㅑㅑ" hidden="1">{#N/A,#N/A,FALSE,"UNIT";#N/A,#N/A,FALSE,"UNIT";#N/A,#N/A,FALSE,"계정"}</definedName>
    <definedName name="ㅑㅓㅜ" localSheetId="37"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37"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ㅠㅍ" hidden="1">'[782]#REF'!$A$206:$Q$214</definedName>
    <definedName name="ㅓ" localSheetId="37" hidden="1">{#N/A,#N/A,TRUE,"Y생산";#N/A,#N/A,TRUE,"Y판매";#N/A,#N/A,TRUE,"Y총물량";#N/A,#N/A,TRUE,"Y능력";#N/A,#N/A,TRUE,"YKD"}</definedName>
    <definedName name="ㅓ" localSheetId="17" hidden="1">{#N/A,#N/A,TRUE,"Y생산";#N/A,#N/A,TRUE,"Y판매";#N/A,#N/A,TRUE,"Y총물량";#N/A,#N/A,TRUE,"Y능력";#N/A,#N/A,TRUE,"YKD"}</definedName>
    <definedName name="ㅓ" hidden="1">{#N/A,#N/A,FALSE,"Aging Summary";#N/A,#N/A,FALSE,"Ratio Analysis";#N/A,#N/A,FALSE,"Test 120 Day Accts";#N/A,#N/A,FALSE,"Tickmarks"}</definedName>
    <definedName name="ㅓ3">#REF!</definedName>
    <definedName name="ㅓ6369">#REF!</definedName>
    <definedName name="ㅓㄴㄱ" hidden="1">[655]실행철강하도!$A$1:$A$4</definedName>
    <definedName name="ㅓ니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ㄹ" hidden="1">{#N/A,#N/A,TRUE,"일정"}</definedName>
    <definedName name="ㅓ로럴" localSheetId="37" hidden="1">{#N/A,#N/A,FALSE,"단축1";#N/A,#N/A,FALSE,"단축2";#N/A,#N/A,FALSE,"단축3";#N/A,#N/A,FALSE,"장축";#N/A,#N/A,FALSE,"4WD"}</definedName>
    <definedName name="ㅓ로럴" hidden="1">{#N/A,#N/A,FALSE,"단축1";#N/A,#N/A,FALSE,"단축2";#N/A,#N/A,FALSE,"단축3";#N/A,#N/A,FALSE,"장축";#N/A,#N/A,FALSE,"4WD"}</definedName>
    <definedName name="ㅓㅁㅎ퍅ㅇ노ㅓ" hidden="1">{#N/A,#N/A,FALSE,"PART-1234-8-12-9(41)";#N/A,#N/A,FALSE,"PARTS-2(3)";#N/A,#N/A,FALSE,"VAN SYSTEM";#N/A,#N/A,FALSE,"PARTS-10(26)";#N/A,#N/A,FALSE,"PART-5-6-7-11(14)";#N/A,#N/A,FALSE,"PARTS-4(3)";#N/A,#N/A,FALSE,"PCLASS"}</definedName>
    <definedName name="ㅓㅇㄴ뮤">#REF!</definedName>
    <definedName name="ㅓㅇ라ㅣ것라ㅣㅇ거링럼">#REF!</definedName>
    <definedName name="ㅓ아ㅣㄷ" localSheetId="37" hidden="1">{#N/A,#N/A,FALSE,"ALM-ASISC"}</definedName>
    <definedName name="ㅓ아ㅣㄷ" localSheetId="17" hidden="1">{#N/A,#N/A,FALSE,"ALM-ASISC"}</definedName>
    <definedName name="ㅓ아ㅣㄷ" hidden="1">{#N/A,#N/A,FALSE,"ALM-ASISC"}</definedName>
    <definedName name="ㅓㅎ" hidden="1">{#N/A,#N/A,FALSE,"Sheet1"}</definedName>
    <definedName name="ㅓㅏㄹ" localSheetId="37" hidden="1">{#N/A,#N/A,FALSE,"2~8번"}</definedName>
    <definedName name="ㅓㅏㄹ" hidden="1">{#N/A,#N/A,FALSE,"2~8번"}</definedName>
    <definedName name="ㅓㅏ리앙" localSheetId="37" hidden="1">{#N/A,#N/A,FALSE,"UNIT";#N/A,#N/A,FALSE,"UNIT";#N/A,#N/A,FALSE,"계정"}</definedName>
    <definedName name="ㅓㅏ리앙" hidden="1">{#N/A,#N/A,FALSE,"UNIT";#N/A,#N/A,FALSE,"UNIT";#N/A,#N/A,FALSE,"계정"}</definedName>
    <definedName name="ㅓㅏㅇㅀㅁㅇ"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ㅓ" localSheetId="37">#REF!</definedName>
    <definedName name="ㅓㅏㅓ" localSheetId="27">#REF!</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ㅏㅓㅗ" localSheetId="37"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ㅣㅐㅐ" hidden="1">{#N/A,#N/A,FALSE,"BS";#N/A,#N/A,FALSE,"PL";#N/A,#N/A,FALSE,"처분";#N/A,#N/A,FALSE,"현금";#N/A,#N/A,FALSE,"매출";#N/A,#N/A,FALSE,"원가";#N/A,#N/A,FALSE,"경영"}</definedName>
    <definedName name="ㅓㅏㅣㅑ" localSheetId="37" hidden="1">{#N/A,#N/A,FALSE,"Aging Summary";#N/A,#N/A,FALSE,"Ratio Analysis";#N/A,#N/A,FALSE,"Test 120 Day Accts";#N/A,#N/A,FALSE,"Tickmarks"}</definedName>
    <definedName name="ㅓㅏㅣㅑ" localSheetId="17" hidden="1">{#N/A,#N/A,FALSE,"Aging Summary";#N/A,#N/A,FALSE,"Ratio Analysis";#N/A,#N/A,FALSE,"Test 120 Day Accts";#N/A,#N/A,FALSE,"Tickmarks"}</definedName>
    <definedName name="ㅓㅏㅣㅑ" hidden="1">{#N/A,#N/A,FALSE,"Aging Summary";#N/A,#N/A,FALSE,"Ratio Analysis";#N/A,#N/A,FALSE,"Test 120 Day Accts";#N/A,#N/A,FALSE,"Tickmarks"}</definedName>
    <definedName name="ㅓㅓ" localSheetId="37" hidden="1">{"'Sheet1'!$A$1:$D$4"}</definedName>
    <definedName name="ㅓㅓ" hidden="1">{"'Sheet1'!$A$1:$D$4"}</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 localSheetId="37" hidden="1">{"FORM16",#N/A,TRUE,"Personnel1";"FORM16.2",#N/A,TRUE,"Personnel2";"FORM16.2",#N/A,TRUE,"Personnel3";"FORM16.3",#N/A,TRUE,"Personnel4";"FORM16.4",#N/A,TRUE,"Personnel5"}</definedName>
    <definedName name="ㅓㅓㅏㅓ" hidden="1">{"FORM16",#N/A,TRUE,"Personnel1";"FORM16.2",#N/A,TRUE,"Personnel2";"FORM16.2",#N/A,TRUE,"Personnel3";"FORM16.3",#N/A,TRUE,"Personnel4";"FORM16.4",#N/A,TRUE,"Personnel5"}</definedName>
    <definedName name="ㅓㅓㅓ" localSheetId="37" hidden="1">{"'교육경비품의'!$B$4:$D$12"}</definedName>
    <definedName name="ㅓㅓㅓ" localSheetId="27">#REF!</definedName>
    <definedName name="ㅓㅓㅓ">#REF!</definedName>
    <definedName name="ㅓㅓㅓ2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ㅅㄷ">#REF!</definedName>
    <definedName name="ㅓㅓㅓㅇㄴㅁ">#REF!</definedName>
    <definedName name="ㅓㅓㅓㅓ" localSheetId="37" hidden="1">{"'Sheet1'!$A$1:$D$4"}</definedName>
    <definedName name="ㅓㅓㅓㅓ" hidden="1">{"'Sheet1'!$A$1:$D$4"}</definedName>
    <definedName name="ㅓㅓㅓㅓㅓ" localSheetId="37" hidden="1">{"'교육경비품의'!$B$4:$D$12"}</definedName>
    <definedName name="ㅓㅓㅓㅓㅓ" hidden="1">{"'교육경비품의'!$B$4:$D$12"}</definedName>
    <definedName name="ㅓㅓㅓㅓㅓㄴ"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 localSheetId="37" hidden="1">{"'Sheet1'!$A$1:$D$4"}</definedName>
    <definedName name="ㅓㅓㅓㅓㅓㅓ" hidden="1">{"'Sheet1'!$A$1:$D$4"}</definedName>
    <definedName name="ㅓㅓㅓㅓㅓㅓㅓ" localSheetId="37" hidden="1">{"'Sheet1'!$A$1:$D$4"}</definedName>
    <definedName name="ㅓㅓㅓㅓㅓㅓㅓ" hidden="1">{"'Sheet1'!$A$1:$D$4"}</definedName>
    <definedName name="ㅓㅓㅓㅓㅓㅓㅓㅓ" localSheetId="37" hidden="1">{"'Sheet1'!$A$1:$D$4"}</definedName>
    <definedName name="ㅓㅓㅓㅓㅓㅓㅓㅓ" hidden="1">{"'Sheet1'!$A$1:$D$4"}</definedName>
    <definedName name="ㅓㅓㅓㅓㅓㅓㅓㅓㅓ" localSheetId="37" hidden="1">{"'교육경비품의'!$B$4:$D$12"}</definedName>
    <definedName name="ㅓㅓㅓㅓㅓㅓㅓㅓㅓ" hidden="1">{"'교육경비품의'!$B$4:$D$12"}</definedName>
    <definedName name="ㅓㅓㅓㅣㅣㅣㅣ" hidden="1">{#N/A,#N/A,FALSE,"BS";#N/A,#N/A,FALSE,"PL";#N/A,#N/A,FALSE,"처분";#N/A,#N/A,FALSE,"현금";#N/A,#N/A,FALSE,"매출";#N/A,#N/A,FALSE,"원가";#N/A,#N/A,FALSE,"경영"}</definedName>
    <definedName name="ㅓㅓㅣ"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37" hidden="1">{#N/A,"수불부",FALSE,"사급자재수불서";#N/A,"수불부",FALSE,"사급자재수불서"}</definedName>
    <definedName name="ㅓㅗ" localSheetId="17">[0]!BlankMacro1</definedName>
    <definedName name="ㅓㅗ" localSheetId="27">[0]!BlankMacro1</definedName>
    <definedName name="ㅓㅗ">[0]!BlankMacro1</definedName>
    <definedName name="ㅓㅗㅇ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ㄹ" localSheetId="37"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하ㅗ하ㅓㅗ하ㅓㅘㅓ" localSheetId="37" hidden="1">{"'status'!$B$2:$H$15"}</definedName>
    <definedName name="ㅓㅗ하ㅗ하ㅓㅗ하ㅓㅘㅓ" hidden="1">{"'status'!$B$2:$H$15"}</definedName>
    <definedName name="ㅓㅗㅓㅗ"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hidden="1">[783]현금흐름표!$F$45</definedName>
    <definedName name="ㅓㅗㅗ"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ㅘㅓ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ㅡ" hidden="1">'[736]◀-▶'!#REF!</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hidden="1">{#N/A,#N/A,FALSE,"BS";#N/A,#N/A,FALSE,"PL";#N/A,#N/A,FALSE,"A";#N/A,#N/A,FALSE,"B";#N/A,#N/A,FALSE,"B1";#N/A,#N/A,FALSE,"C";#N/A,#N/A,FALSE,"C1";#N/A,#N/A,FALSE,"C2";#N/A,#N/A,FALSE,"D";#N/A,#N/A,FALSE,"E";#N/A,#N/A,FALSE,"F";#N/A,#N/A,FALSE,"AA";#N/A,#N/A,FALSE,"BB";#N/A,#N/A,FALSE,"CC";#N/A,#N/A,FALSE,"DD";#N/A,#N/A,FALSE,"EE";#N/A,#N/A,FALSE,"FF";#N/A,#N/A,FALSE,"PL10";#N/A,#N/A,FALSE,"PL20";#N/A,#N/A,FALSE,"PL30"}</definedName>
    <definedName name="ㅔ갸ㅜㅅ_샤싣ㄴ">#REF!</definedName>
    <definedName name="ㅔㅐㅑㅓㅎㅎ라" localSheetId="37" hidden="1">[512]LeadSchedule!#REF!</definedName>
    <definedName name="ㅔㅐㅑㅓㅎㅎ라" hidden="1">[513]LeadSchedule!#REF!</definedName>
    <definedName name="ㅔㅐㅑㅕㅛ">#REF!</definedName>
    <definedName name="ㅔㅐㅔ" localSheetId="37" hidden="1">{#N/A,"수불부",FALSE,"사급자재수불서";#N/A,"수불부",FALSE,"사급자재수불서"}</definedName>
    <definedName name="ㅔㅐㅔ" hidden="1">{#N/A,"수불부",FALSE,"사급자재수불서";#N/A,"수불부",FALSE,"사급자재수불서"}</definedName>
    <definedName name="ㅔㅔ" localSheetId="37"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ㅑㅐ">#REF!</definedName>
    <definedName name="ㅔㅔㅔ" localSheetId="37" hidden="1">{#N/A,#N/A,FALSE,"지침";#N/A,#N/A,FALSE,"환경분석";#N/A,#N/A,FALSE,"Sheet16"}</definedName>
    <definedName name="ㅔㅔㅔ" hidden="1">{"'7'!$B$15:$D$32"}</definedName>
    <definedName name="ㅔㅔㅔㅔ" localSheetId="37">[0]!BlankMacro1</definedName>
    <definedName name="ㅔㅔㅔㅔ" localSheetId="17">[0]!BlankMacro1</definedName>
    <definedName name="ㅔㅔㅔㅔ" localSheetId="27">[0]!BlankMacro1</definedName>
    <definedName name="ㅔㅔㅔㅔ">[0]!BlankMacro1</definedName>
    <definedName name="ㅕ" localSheetId="37" hidden="1">{#N/A,#N/A,FALSE,"BS";#N/A,#N/A,FALSE,"PL";#N/A,#N/A,FALSE,"처분";#N/A,#N/A,FALSE,"현금";#N/A,#N/A,FALSE,"매출";#N/A,#N/A,FALSE,"원가";#N/A,#N/A,FALSE,"경영"}</definedName>
    <definedName name="ㅕ" hidden="1">{#N/A,#N/A,FALSE,"Aging Summary";#N/A,#N/A,FALSE,"Ratio Analysis";#N/A,#N/A,FALSE,"Test 120 Day Accts";#N/A,#N/A,FALSE,"Tickmarks"}</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거ㅕㅛㅓ" localSheetId="37" hidden="1">{#N/A,#N/A,FALSE,"포장단가"}</definedName>
    <definedName name="ㅕ거ㅕㅛㅓ" hidden="1">{#N/A,#N/A,FALSE,"포장단가"}</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ㅅ" localSheetId="37" hidden="1">{"'7-2지역별'!$A$1:$R$44"}</definedName>
    <definedName name="ㅕㅅ" hidden="1">{"'7-2지역별'!$A$1:$R$44"}</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해" localSheetId="37" hidden="1">{#N/A,#N/A,FALSE,"지침";#N/A,#N/A,FALSE,"환경분석";#N/A,#N/A,FALSE,"Sheet16"}</definedName>
    <definedName name="ㅕ해" hidden="1">{#N/A,#N/A,FALSE,"지침";#N/A,#N/A,FALSE,"환경분석";#N/A,#N/A,FALSE,"Sheet16"}</definedName>
    <definedName name="ㅕ해1" hidden="1">{#N/A,#N/A,FALSE,"지침";#N/A,#N/A,FALSE,"환경분석";#N/A,#N/A,FALSE,"Sheet16"}</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ㅑㅕㅑ" localSheetId="37" hidden="1">{"'Desktop Inventory 현황'!$B$2:$O$35"}</definedName>
    <definedName name="ㅕㅑㅕㅑ" hidden="1">{"'Desktop Inventory 현황'!$B$2:$O$35"}</definedName>
    <definedName name="ㅕㅕㅕ" localSheetId="37" hidden="1">{#N/A,#N/A,FALSE,"을지 (4)";#N/A,#N/A,FALSE,"을지 (5)";#N/A,#N/A,FALSE,"을지 (6)"}</definedName>
    <definedName name="ㅕㅕㅕ" hidden="1">{#N/A,#N/A,FALSE,"을지 (4)";#N/A,#N/A,FALSE,"을지 (5)";#N/A,#N/A,FALSE,"을지 (6)"}</definedName>
    <definedName name="ㅕㅛ" localSheetId="37" hidden="1">{#N/A,#N/A,FALSE,"지침";#N/A,#N/A,FALSE,"환경분석";#N/A,#N/A,FALSE,"Sheet16"}</definedName>
    <definedName name="ㅕㅛ" hidden="1">{#N/A,#N/A,FALSE,"지침";#N/A,#N/A,FALSE,"환경분석";#N/A,#N/A,FALSE,"Sheet16"}</definedName>
    <definedName name="ㅕㅛㅓㅕㅛㅓㅜ" localSheetId="37" hidden="1">{#N/A,#N/A,FALSE,"포장단가"}</definedName>
    <definedName name="ㅕㅛㅓㅕㅛㅓㅜ" hidden="1">{#N/A,#N/A,FALSE,"포장단가"}</definedName>
    <definedName name="ㅗ" localSheetId="37" hidden="1">{#N/A,#N/A,FALSE,"BS";#N/A,#N/A,FALSE,"PL";#N/A,#N/A,FALSE,"처분";#N/A,#N/A,FALSE,"현금";#N/A,#N/A,FALSE,"매출";#N/A,#N/A,FALSE,"원가";#N/A,#N/A,FALSE,"경영"}</definedName>
    <definedName name="ㅗ" localSheetId="17">#REF!</definedName>
    <definedName name="ㅗ" localSheetId="27">#REF!</definedName>
    <definedName name="ㅗ" hidden="1">{#N/A,#N/A,FALSE,"BS";#N/A,#N/A,FALSE,"PL";#N/A,#N/A,FALSE,"처분";#N/A,#N/A,FALSE,"현금";#N/A,#N/A,FALSE,"매출";#N/A,#N/A,FALSE,"원가";#N/A,#N/A,FALSE,"경영"}</definedName>
    <definedName name="ㅗ1015">#REF!</definedName>
    <definedName name="ㅗ1018">#REF!</definedName>
    <definedName name="ㅗ122">#REF!</definedName>
    <definedName name="ㅗ6">#REF!</definedName>
    <definedName name="ㅗ60" localSheetId="37">#REF!</definedName>
    <definedName name="ㅗ60" localSheetId="17">#REF!</definedName>
    <definedName name="ㅗ60" localSheetId="27">#REF!</definedName>
    <definedName name="ㅗ60">#REF!</definedName>
    <definedName name="ㅗㄱㄴㅇㅁ" hidden="1">{#N/A,#N/A,TRUE,"일정"}</definedName>
    <definedName name="ㅗㄱ솣" localSheetId="37" hidden="1">{#N/A,#N/A,FALSE,"단가표지"}</definedName>
    <definedName name="ㅗㄱ솣" hidden="1">{#N/A,#N/A,FALSE,"단가표지"}</definedName>
    <definedName name="ㅗㄳㅎㄱㅀㅀ">#REF!</definedName>
    <definedName name="ㅗㄷ" localSheetId="37">#REF!</definedName>
    <definedName name="ㅗㄷ" localSheetId="17">#REF!</definedName>
    <definedName name="ㅗㄷ" localSheetId="27">#REF!</definedName>
    <definedName name="ㅗㄷ">#REF!</definedName>
    <definedName name="ㅗㄹ호"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hidden="1">#REF!</definedName>
    <definedName name="ㅗㅅ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ㅇ허호" localSheetId="37" hidden="1">{#N/A,#N/A,TRUE,"Y생산";#N/A,#N/A,TRUE,"Y판매";#N/A,#N/A,TRUE,"Y총물량";#N/A,#N/A,TRUE,"Y능력";#N/A,#N/A,TRUE,"YKD"}</definedName>
    <definedName name="ㅗㅇ허호" hidden="1">{#N/A,#N/A,TRUE,"Y생산";#N/A,#N/A,TRUE,"Y판매";#N/A,#N/A,TRUE,"Y총물량";#N/A,#N/A,TRUE,"Y능력";#N/A,#N/A,TRUE,"YKD"}</definedName>
    <definedName name="ㅗㅎ" localSheetId="37" hidden="1">{"'5국공정'!$A$1:$E$128"}</definedName>
    <definedName name="ㅗㅎ" localSheetId="27">#REF!</definedName>
    <definedName name="ㅗㅎ">#REF!</definedName>
    <definedName name="ㅗㅎㄷ" localSheetId="37">#REF!</definedName>
    <definedName name="ㅗㅎㄷ" localSheetId="27">#REF!</definedName>
    <definedName name="ㅗㅎㄷ">#REF!</definedName>
    <definedName name="ㅗㅎㄹㅇㅇㄹㅇ">#REF!</definedName>
    <definedName name="ㅗㅎㅇㅁㄹㅇㅎ" localSheetId="37" hidden="1">{#N/A,"수불부",FALSE,"사급자재수불서";#N/A,"수불부",FALSE,"사급자재수불서"}</definedName>
    <definedName name="ㅗㅎㅇㅁㄹㅇㅎ" hidden="1">{#N/A,"수불부",FALSE,"사급자재수불서";#N/A,"수불부",FALSE,"사급자재수불서"}</definedName>
    <definedName name="ㅗㅎㅇㅎㅇㅎ" localSheetId="37" hidden="1">{"FORM16",#N/A,TRUE,"Personnel1";"FORM16.2",#N/A,TRUE,"Personnel2";"FORM16.2",#N/A,TRUE,"Personnel3";"FORM16.3",#N/A,TRUE,"Personnel4";"FORM16.4",#N/A,TRUE,"Personnel5"}</definedName>
    <definedName name="ㅗㅎㅇㅎㅇㅎ" hidden="1">{"FORM16",#N/A,TRUE,"Personnel1";"FORM16.2",#N/A,TRUE,"Personnel2";"FORM16.2",#N/A,TRUE,"Personnel3";"FORM16.3",#N/A,TRUE,"Personnel4";"FORM16.4",#N/A,TRUE,"Personnel5"}</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 hidden="1">[66]시산표!#REF!</definedName>
    <definedName name="ㅗㅓㅎ" hidden="1">#REF!</definedName>
    <definedName name="ㅗㅓ하"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허호"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37" hidden="1">#REF!</definedName>
    <definedName name="ㅗㅓㅏ" hidden="1">#REF!</definedName>
    <definedName name="ㅗㅓㅗ" localSheetId="37" hidden="1">{#N/A,#N/A,FALSE,"BS";#N/A,#N/A,FALSE,"PL";#N/A,#N/A,FALSE,"A";#N/A,#N/A,FALSE,"B";#N/A,#N/A,FALSE,"B1";#N/A,#N/A,FALSE,"C";#N/A,#N/A,FALSE,"C1";#N/A,#N/A,FALSE,"C2";#N/A,#N/A,FALSE,"D";#N/A,#N/A,FALSE,"E";#N/A,#N/A,FALSE,"F";#N/A,#N/A,FALSE,"AA";#N/A,#N/A,FALSE,"BB";#N/A,#N/A,FALSE,"CC";#N/A,#N/A,FALSE,"DD";#N/A,#N/A,FALSE,"EE";#N/A,#N/A,FALSE,"FF";#N/A,#N/A,FALSE,"PL10";#N/A,#N/A,FALSE,"PL20";#N/A,#N/A,FALSE,"PL30"}</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ㅎ" hidden="1">{#N/A,#N/A,FALSE,"삼진정공";#N/A,#N/A,FALSE,"영신금속";#N/A,#N/A,FALSE,"태양금속";#N/A,#N/A,FALSE,"진합정공";#N/A,#N/A,FALSE,"코리아";#N/A,#N/A,FALSE,"풍강금속";#N/A,#N/A,FALSE,"선일기계"}</definedName>
    <definedName name="ㅗㅓㅗㅓ" localSheetId="3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ㅓㅗㅓㅓ"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37" hidden="1">{#N/A,#N/A,FALSE,"KMC최종회의(7월) 자료"}</definedName>
    <definedName name="ㅗㅓㅠㅗ" hidden="1">{#N/A,#N/A,FALSE,"KMC최종회의(7월) 자료"}</definedName>
    <definedName name="ㅗㅕㅓ" localSheetId="37">[0]!BlankMacro1</definedName>
    <definedName name="ㅗㅕㅓ" localSheetId="17">[0]!BlankMacro1</definedName>
    <definedName name="ㅗㅕㅓ" localSheetId="27">[0]!BlankMacro1</definedName>
    <definedName name="ㅗㅕㅓ">[0]!BlankMacro1</definedName>
    <definedName name="ㅗㅗ" localSheetId="37" hidden="1">{#N/A,#N/A,FALSE,"초도품";#N/A,#N/A,FALSE,"초도품 (2)";#N/A,#N/A,FALSE,"초도품 (3)";#N/A,#N/A,FALSE,"초도품 (4)";#N/A,#N/A,FALSE,"초도품 (5)";#N/A,#N/A,FALSE,"초도품 (6)"}</definedName>
    <definedName name="ㅗㅗ" hidden="1">{#N/A,#N/A,FALSE,"단축1";#N/A,#N/A,FALSE,"단축2";#N/A,#N/A,FALSE,"단축3";#N/A,#N/A,FALSE,"장축";#N/A,#N/A,FALSE,"4WD"}</definedName>
    <definedName name="ㅗㅗㅇㅀㅇㅁㄴㅇ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37" hidden="1">#REF!</definedName>
    <definedName name="ㅗㅗㅗ" hidden="1">{"'7'!$B$15:$D$32"}</definedName>
    <definedName name="ㅗㅗㅗㅋㄶ" localSheetId="37" hidden="1">{#N/A,#N/A,TRUE,"경전'96(1)";#N/A,#N/A,TRUE,"경전'96 (2)"}</definedName>
    <definedName name="ㅗㅗㅗㅋㄶ" hidden="1">{#N/A,#N/A,TRUE,"경전'96(1)";#N/A,#N/A,TRUE,"경전'96 (2)"}</definedName>
    <definedName name="ㅗㅗㅗㅗ" localSheetId="37">#REF!</definedName>
    <definedName name="ㅗㅗㅗㅗ" localSheetId="17">#REF!</definedName>
    <definedName name="ㅗㅗㅗㅗ" localSheetId="27">#REF!</definedName>
    <definedName name="ㅗㅗㅗㅗ">#REF!</definedName>
    <definedName name="ㅗㅜ"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ㅘㅏ리ㅓㅁ" localSheetId="37" hidden="1">{"mult96",#N/A,FALSE,"PETCOMP";"est96",#N/A,FALSE,"PETCOMP";"mult95",#N/A,FALSE,"PETCOMP";"est95",#N/A,FALSE,"PETCOMP";"multltm",#N/A,FALSE,"PETCOMP";"resultltm",#N/A,FALSE,"PETCOMP"}</definedName>
    <definedName name="ㅘㅏ리ㅓㅁ" hidden="1">{"mult96",#N/A,FALSE,"PETCOMP";"est96",#N/A,FALSE,"PETCOMP";"mult95",#N/A,FALSE,"PETCOMP";"est95",#N/A,FALSE,"PETCOMP";"multltm",#N/A,FALSE,"PETCOMP";"resultltm",#N/A,FALSE,"PETCOMP"}</definedName>
    <definedName name="ㅘㅣ" localSheetId="37" hidden="1">{#N/A,#N/A,FALSE,"표지";#N/A,#N/A,FALSE,"1.손익현황";#N/A,#N/A,FALSE,"2.재무제표";#N/A,#N/A,FALSE,"3.1자금현황";#N/A,#N/A,FALSE,"3.2현금흐름";#N/A,#N/A,FALSE,"4.판매";#N/A,#N/A,FALSE,"5.생산"}</definedName>
    <definedName name="ㅘㅣ" hidden="1">{#N/A,#N/A,FALSE,"표지";#N/A,#N/A,FALSE,"1.손익현황";#N/A,#N/A,FALSE,"2.재무제표";#N/A,#N/A,FALSE,"3.1자금현황";#N/A,#N/A,FALSE,"3.2현금흐름";#N/A,#N/A,FALSE,"4.판매";#N/A,#N/A,FALSE,"5.생산"}</definedName>
    <definedName name="ㅚㅏㅗ"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37" hidden="1">#REF!</definedName>
    <definedName name="ㅛ" hidden="1">{#N/A,#N/A,FALSE,"BS";#N/A,#N/A,FALSE,"PL";#N/A,#N/A,FALSE,"처분";#N/A,#N/A,FALSE,"현금";#N/A,#N/A,FALSE,"매출";#N/A,#N/A,FALSE,"원가";#N/A,#N/A,FALSE,"경영"}</definedName>
    <definedName name="ㅛㄱ됴ㄱㄷ죠ㅅㄱ됴ㅅㄱㄷ죡ㄷ죠" hidden="1">{#N/A,#N/A,TRUE,"일정"}</definedName>
    <definedName name="ㅛㄳ" hidden="1">{#N/A,#N/A,FALSE,"UNIT";#N/A,#N/A,FALSE,"UNIT";#N/A,#N/A,FALSE,"계정"}</definedName>
    <definedName name="ㅛㄴ" localSheetId="37" hidden="1">{#N/A,#N/A,FALSE,"포장단가"}</definedName>
    <definedName name="ㅛㄴ" hidden="1">{#N/A,#N/A,FALSE,"포장단가"}</definedName>
    <definedName name="ㅛ둊">#REF!</definedName>
    <definedName name="ㅛㅅ" localSheetId="37" hidden="1">{"'5국공정'!$A$1:$E$128"}</definedName>
    <definedName name="ㅛㅅ" hidden="1">{"'5국공정'!$A$1:$E$128"}</definedName>
    <definedName name="ㅛ섣"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ㅕㅑ" hidden="1">[310]I一般比!$I$5:$I$30</definedName>
    <definedName name="ㅛㅕㅑㅐㅕ샤ㅐㅑㅕ새" hidden="1">#REF!</definedName>
    <definedName name="ㅛㅕㅛ" hidden="1">{"'7'!$B$15:$D$32"}</definedName>
    <definedName name="ㅛㅕㅛㅕㅛ">[194]!BenotaPrn</definedName>
    <definedName name="ㅛㅗ" localSheetId="37" hidden="1">{#N/A,#N/A,FALSE,"KMC최종회의(7월) 자료"}</definedName>
    <definedName name="ㅛㅗ" hidden="1">{#N/A,#N/A,FALSE,"KMC최종회의(7월) 자료"}</definedName>
    <definedName name="ㅛㅗ로" localSheetId="37">#REF!</definedName>
    <definedName name="ㅛㅗ로" localSheetId="17">#REF!</definedName>
    <definedName name="ㅛㅗ로" localSheetId="27">#REF!</definedName>
    <definedName name="ㅛㅗ로">#REF!</definedName>
    <definedName name="ㅛㅗㅂ좆" localSheetId="37" hidden="1">#REF!</definedName>
    <definedName name="ㅛㅗㅂ좆" localSheetId="17" hidden="1">#REF!</definedName>
    <definedName name="ㅛㅗㅂ좆" localSheetId="27" hidden="1">#REF!</definedName>
    <definedName name="ㅛㅗㅂ좆" hidden="1">#REF!</definedName>
    <definedName name="ㅛㅗ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ㅛ" localSheetId="37" hidden="1">{#N/A,#N/A,FALSE,"P.C.B"}</definedName>
    <definedName name="ㅛㅛ" hidden="1">{#N/A,#N/A,FALSE,"P.C.B"}</definedName>
    <definedName name="ㅛㅛㅈ">#REF!</definedName>
    <definedName name="ㅛㅛㅛ" localSheetId="37"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7">[0]!BlankMacro1</definedName>
    <definedName name="ㅛㅛㅛㅛ" localSheetId="27">[0]!BlankMacro1</definedName>
    <definedName name="ㅛㅛㅛㅛ">[0]!BlankMacro1</definedName>
    <definedName name="ㅜ"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7">#REF!</definedName>
    <definedName name="ㅜ" localSheetId="27">#REF!</definedName>
    <definedName name="ㅜ">#REF!</definedName>
    <definedName name="ㅜ_1" localSheetId="37" hidden="1">{#N/A,#N/A,FALSE,"보험현황";#N/A,#N/A,FALSE,"보험현황"}</definedName>
    <definedName name="ㅜ_1" hidden="1">{#N/A,#N/A,FALSE,"보험현황";#N/A,#N/A,FALSE,"보험현황"}</definedName>
    <definedName name="ㅜㄱ" localSheetId="37" hidden="1">{#N/A,#N/A,FALSE,"포장단가"}</definedName>
    <definedName name="ㅜㄱ" hidden="1">{#N/A,#N/A,FALSE,"포장단가"}</definedName>
    <definedName name="ㅜㄷㅅ2" hidden="1">[784]득점현황!#REF!</definedName>
    <definedName name="ㅜ다" localSheetId="37" hidden="1">{#N/A,#N/A,FALSE,"ALM-ASISC"}</definedName>
    <definedName name="ㅜ다" localSheetId="17" hidden="1">{#N/A,#N/A,FALSE,"ALM-ASISC"}</definedName>
    <definedName name="ㅜ다" hidden="1">{#N/A,#N/A,FALSE,"ALM-ASISC"}</definedName>
    <definedName name="ㅜㅈ다" localSheetId="37" hidden="1">{#N/A,#N/A,FALSE,"ALM-ASISC"}</definedName>
    <definedName name="ㅜㅈ다" localSheetId="17" hidden="1">{#N/A,#N/A,FALSE,"ALM-ASISC"}</definedName>
    <definedName name="ㅜㅈ다" hidden="1">{#N/A,#N/A,FALSE,"ALM-ASISC"}</definedName>
    <definedName name="ㅜ자ㅣㅂ" localSheetId="37" hidden="1">{#N/A,#N/A,FALSE,"ALM-ASISC"}</definedName>
    <definedName name="ㅜ자ㅣㅂ" localSheetId="17" hidden="1">{#N/A,#N/A,FALSE,"ALM-ASISC"}</definedName>
    <definedName name="ㅜ자ㅣㅂ" hidden="1">{#N/A,#N/A,FALSE,"ALM-ASISC"}</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37" hidden="1">{#N/A,#N/A,TRUE,"경전'96(1)";#N/A,#N/A,TRUE,"경전'96 (2)"}</definedName>
    <definedName name="ㅜㅋㄱ" hidden="1">{#N/A,#N/A,TRUE,"경전'96(1)";#N/A,#N/A,TRUE,"경전'96 (2)"}</definedName>
    <definedName name="ㅜㅗㅛ" hidden="1">{#N/A,#N/A,FALSE,"Sheet1"}</definedName>
    <definedName name="ㅜㅗㅜㅛㅎ" localSheetId="37">BlankMacro1</definedName>
    <definedName name="ㅜㅗㅜㅛㅎ" localSheetId="17">BlankMacro1</definedName>
    <definedName name="ㅜㅗㅜㅛㅎ" localSheetId="27">BlankMacro1</definedName>
    <definedName name="ㅜㅗㅜㅛㅎ">BlankMacro1</definedName>
    <definedName name="ㅜㅛㅅㄱ누ㅛㅅㄱ누ㅛㅅㄴ구ㅛㅅㄱㄴ" hidden="1">{#N/A,#N/A,TRUE,"일정"}</definedName>
    <definedName name="ㅜㅜ" localSheetId="37" hidden="1">{"'Matrix'!$A$3:$J$47"}</definedName>
    <definedName name="ㅜㅜ" hidden="1">{#N/A,#N/A,FALSE,"BS";#N/A,#N/A,FALSE,"PL";#N/A,#N/A,FALSE,"A";#N/A,#N/A,FALSE,"B";#N/A,#N/A,FALSE,"B1";#N/A,#N/A,FALSE,"C";#N/A,#N/A,FALSE,"C1";#N/A,#N/A,FALSE,"C2";#N/A,#N/A,FALSE,"D";#N/A,#N/A,FALSE,"E";#N/A,#N/A,FALSE,"F";#N/A,#N/A,FALSE,"AA";#N/A,#N/A,FALSE,"BB";#N/A,#N/A,FALSE,"CC";#N/A,#N/A,FALSE,"DD";#N/A,#N/A,FALSE,"EE";#N/A,#N/A,FALSE,"FF";#N/A,#N/A,FALSE,"PL10";#N/A,#N/A,FALSE,"PL20";#N/A,#N/A,FALSE,"PL30"}</definedName>
    <definedName name="ㅜㅜㅜ" localSheetId="37" hidden="1">{#N/A,#N/A,TRUE,"Y생산";#N/A,#N/A,TRUE,"Y판매";#N/A,#N/A,TRUE,"Y총물량";#N/A,#N/A,TRUE,"Y능력";#N/A,#N/A,TRUE,"YKD"}</definedName>
    <definedName name="ㅜㅜㅜ" hidden="1">{#N/A,#N/A,FALSE,"Aging Summary";#N/A,#N/A,FALSE,"Ratio Analysis";#N/A,#N/A,FALSE,"Test 120 Day Accts";#N/A,#N/A,FALSE,"Tickmarks"}</definedName>
    <definedName name="ㅜㅜㅜㅁㅎ" localSheetId="37" hidden="1">{#N/A,#N/A,TRUE,"Y생산";#N/A,#N/A,TRUE,"Y판매";#N/A,#N/A,TRUE,"Y총물량";#N/A,#N/A,TRUE,"Y능력";#N/A,#N/A,TRUE,"YKD"}</definedName>
    <definedName name="ㅜㅜㅜㅁㅎ" hidden="1">{#N/A,#N/A,TRUE,"Y생산";#N/A,#N/A,TRUE,"Y판매";#N/A,#N/A,TRUE,"Y총물량";#N/A,#N/A,TRUE,"Y능력";#N/A,#N/A,TRUE,"YKD"}</definedName>
    <definedName name="ㅜㅜㅜㅜ" hidden="1">{#N/A,#N/A,FALSE,"UNIT";#N/A,#N/A,FALSE,"UNIT";#N/A,#N/A,FALSE,"계정"}</definedName>
    <definedName name="ㅜㅜㅜㅜㅜㅜ" hidden="1">{#N/A,#N/A,FALSE,"UNIT";#N/A,#N/A,FALSE,"UNIT";#N/A,#N/A,FALSE,"계정"}</definedName>
    <definedName name="ㅜㅜㅜㅜㅜㅜㅜ" hidden="1">{#N/A,#N/A,FALSE,"1.CRITERIA";#N/A,#N/A,FALSE,"2.IS";#N/A,#N/A,FALSE,"3.BS";#N/A,#N/A,FALSE,"4.PER PL";#N/A,#N/A,FALSE,"5.INVESTMENT";#N/A,#N/A,FALSE,"6.공문";#N/A,#N/A,FALSE,"7.netinvest"}</definedName>
    <definedName name="ㅜㅜㅜㅜㅜㅜㅜㅜㅜ" hidden="1">{#N/A,#N/A,FALSE,"Sheet1"}</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37"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hidden="1">{"adj95mult",#N/A,FALSE,"COMPCO";"adj95est",#N/A,FALSE,"COMPCO"}</definedName>
    <definedName name="ㅜㅠ" localSheetId="37" hidden="1">{"mult96",#N/A,FALSE,"PETCOMP";"est96",#N/A,FALSE,"PETCOMP";"mult95",#N/A,FALSE,"PETCOMP";"est95",#N/A,FALSE,"PETCOMP";"multltm",#N/A,FALSE,"PETCOMP";"resultltm",#N/A,FALSE,"PETCOMP"}</definedName>
    <definedName name="ㅜㅠ" hidden="1">{"mult96",#N/A,FALSE,"PETCOMP";"est96",#N/A,FALSE,"PETCOMP";"mult95",#N/A,FALSE,"PETCOMP";"est95",#N/A,FALSE,"PETCOMP";"multltm",#N/A,FALSE,"PETCOMP";"resultltm",#N/A,FALSE,"PETCOMP"}</definedName>
    <definedName name="ㅜㅡ"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33]양식3!#REF!</definedName>
    <definedName name="ㅝㅁ">#REF!</definedName>
    <definedName name="ㅠ" localSheetId="37" hidden="1">{#N/A,#N/A,FALSE,"Aging Summary";#N/A,#N/A,FALSE,"Ratio Analysis";#N/A,#N/A,FALSE,"Test 120 Day Accts";#N/A,#N/A,FALSE,"Tickmarks"}</definedName>
    <definedName name="ㅠ" localSheetId="17" hidden="1">{#N/A,#N/A,FALSE,"Aging Summary";#N/A,#N/A,FALSE,"Ratio Analysis";#N/A,#N/A,FALSE,"Test 120 Day Accts";#N/A,#N/A,FALSE,"Tickmarks"}</definedName>
    <definedName name="ㅠ" hidden="1">{#N/A,#N/A,FALSE,"Aging Summary";#N/A,#N/A,FALSE,"Ratio Analysis";#N/A,#N/A,FALSE,"Test 120 Day Accts";#N/A,#N/A,FALSE,"Tickmarks"}</definedName>
    <definedName name="ㅠ1560" localSheetId="37">#REF!</definedName>
    <definedName name="ㅠ1560" localSheetId="27">#REF!</definedName>
    <definedName name="ㅠ1560">#REF!</definedName>
    <definedName name="ㅠㄹㅇ" localSheetId="37">#REF!</definedName>
    <definedName name="ㅠㄹㅇ" localSheetId="17">#REF!</definedName>
    <definedName name="ㅠㄹㅇ" localSheetId="27">#REF!</definedName>
    <definedName name="ㅠㄹㅇ">#REF!</definedName>
    <definedName name="ㅠㅁㄷㄱㄷㅂㄱㅄ"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ㅎ" hidden="1">{#N/A,#N/A,FALSE,"이태원철근"}</definedName>
    <definedName name="ㅠ슈ㅗㅜㅗㅜㅜㅜㅜㅜㅜㅜㅁ" hidden="1">{#N/A,#N/A,FALSE,"이태원철근"}</definedName>
    <definedName name="ㅠㅍ" hidden="1">{#N/A,#N/A,FALSE,"UNIT";#N/A,#N/A,FALSE,"UNIT";#N/A,#N/A,FALSE,"계정"}</definedName>
    <definedName name="ㅠㅍㅇㅌㄹ" localSheetId="37" hidden="1">{#N/A,#N/A,FALSE,"단축1";#N/A,#N/A,FALSE,"단축2";#N/A,#N/A,FALSE,"단축3";#N/A,#N/A,FALSE,"장축";#N/A,#N/A,FALSE,"4WD"}</definedName>
    <definedName name="ㅠㅍㅇㅌㄹ" hidden="1">{#N/A,#N/A,FALSE,"단축1";#N/A,#N/A,FALSE,"단축2";#N/A,#N/A,FALSE,"단축3";#N/A,#N/A,FALSE,"장축";#N/A,#N/A,FALSE,"4WD"}</definedName>
    <definedName name="ㅠㅍ튜ㅍㅊㅌㅍ" hidden="1">{#N/A,#N/A,FALSE,"PART-1234-8-12-9(41)";#N/A,#N/A,FALSE,"PARTS-2(3)";#N/A,#N/A,FALSE,"VAN SYSTEM";#N/A,#N/A,FALSE,"PARTS-10(26)";#N/A,#N/A,FALSE,"PART-5-6-7-11(14)";#N/A,#N/A,FALSE,"PARTS-4(3)";#N/A,#N/A,FALSE,"PCLASS"}</definedName>
    <definedName name="ㅠ푸"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홈널니ㅏㅇㅁ">#REF!</definedName>
    <definedName name="ㅠㅓ" localSheetId="37" hidden="1">#REF!</definedName>
    <definedName name="ㅠㅓ" hidden="1">#REF!</definedName>
    <definedName name="ㅠㅓ42">#REF!</definedName>
    <definedName name="ㅠㅓㅇ" localSheetId="37" hidden="1">{#N/A,#N/A,FALSE,"포장단가"}</definedName>
    <definedName name="ㅠㅓㅇ" hidden="1">{#N/A,#N/A,FALSE,"포장단가"}</definedName>
    <definedName name="ㅠㅜ">#REF!</definedName>
    <definedName name="ㅠㅠㅠ" localSheetId="37" hidden="1">{#N/A,#N/A,FALSE,"지침";#N/A,#N/A,FALSE,"환경분석";#N/A,#N/A,FALSE,"Sheet16"}</definedName>
    <definedName name="ㅠㅠㅠ" hidden="1">{#N/A,#N/A,FALSE,"지침";#N/A,#N/A,FALSE,"환경분석";#N/A,#N/A,FALSE,"Sheet16"}</definedName>
    <definedName name="ㅠㅠㅠㅠㅠ" hidden="1">{#N/A,#N/A,FALSE,"UNIT";#N/A,#N/A,FALSE,"UNIT";#N/A,#N/A,FALSE,"계정"}</definedName>
    <definedName name="ㅠㅠㅠㅠㅠㅠ" hidden="1">{#N/A,#N/A,FALSE,"UNIT";#N/A,#N/A,FALSE,"UNIT";#N/A,#N/A,FALSE,"계정"}</definedName>
    <definedName name="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7">{#N/A,#N/A,FALSE,"Aging Summary";#N/A,#N/A,FALSE,"Ratio Analysis";#N/A,#N/A,FALSE,"Test 120 Day Accts";#N/A,#N/A,FALSE,"Tickmarks"}</definedName>
    <definedName name="ㅡ" hidden="1">#REF!</definedName>
    <definedName name="ㅡㅂ" hidden="1">"3ZUSWTWD6Z8C1G2OPQOQTZPXX"</definedName>
    <definedName name="ㅡㅜㅠㅊㅊㅍ" localSheetId="37" hidden="1">{#N/A,#N/A,FALSE,"1.CRITERIA";#N/A,#N/A,FALSE,"2.IS";#N/A,#N/A,FALSE,"3.BS";#N/A,#N/A,FALSE,"4.PER PL";#N/A,#N/A,FALSE,"5.INVESTMENT";#N/A,#N/A,FALSE,"6.공문";#N/A,#N/A,FALSE,"7.netinvest"}</definedName>
    <definedName name="ㅡㅜㅠㅊㅊㅍ" hidden="1">{#N/A,#N/A,FALSE,"1.CRITERIA";#N/A,#N/A,FALSE,"2.IS";#N/A,#N/A,FALSE,"3.BS";#N/A,#N/A,FALSE,"4.PER PL";#N/A,#N/A,FALSE,"5.INVESTMENT";#N/A,#N/A,FALSE,"6.공문";#N/A,#N/A,FALSE,"7.netinvest"}</definedName>
    <definedName name="ㅡㅜㅡ" hidden="1">{#N/A,#N/A,FALSE,"LANOS표면현황";#N/A,#N/A,FALSE,"표면처리업체별";#N/A,#N/A,FALSE,"사양별";#N/A,#N/A,FALSE,"제작업체별";#N/A,#N/A,FALSE,"장착부위";#N/A,#N/A,FALSE,"업체주소";#N/A,#N/A,FALSE,"불량현황"}</definedName>
    <definedName name="ㅡㅡ" localSheetId="37" hidden="1">{"'Sheet1'!$D$19","'Sheet1'!$B$22:$E$22"}</definedName>
    <definedName name="ㅡㅡ" hidden="1">{"'Sheet1'!$D$19","'Sheet1'!$B$22:$E$22"}</definedName>
    <definedName name="ㅡㅡㅡ" localSheetId="37" hidden="1">{#N/A,#N/A,FALSE,"지침";#N/A,#N/A,FALSE,"환경분석";#N/A,#N/A,FALSE,"Sheet16"}</definedName>
    <definedName name="ㅡㅡㅡ" localSheetId="17">[0]!BlankMacro1</definedName>
    <definedName name="ㅡㅡㅡ" localSheetId="27">[0]!BlankMacro1</definedName>
    <definedName name="ㅡㅡㅡ">[0]!BlankMacro1</definedName>
    <definedName name="ㅡㅡㅡㅡ" localSheetId="37" hidden="1">{"'7-2지역별'!$A$1:$R$44"}</definedName>
    <definedName name="ㅡㅡㅡㅡ" hidden="1">{"'7'!$B$15:$D$32"}</definedName>
    <definedName name="ㅡㅡㅡㅡㅡ" hidden="1">{#N/A,#N/A,FALSE,"UNIT";#N/A,#N/A,FALSE,"UNIT";#N/A,#N/A,FALSE,"계정"}</definedName>
    <definedName name="ㅡㅡㅡㅡㅡㅡ" hidden="1">{#N/A,#N/A,FALSE,"UNIT";#N/A,#N/A,FALSE,"UNIT";#N/A,#N/A,FALSE,"계정"}</definedName>
    <definedName name="ㅡㅡㅡㅡㅡㅡㅡ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37" hidden="1">{#N/A,#N/A,FALSE,"Aging Summary";#N/A,#N/A,FALSE,"Ratio Analysis";#N/A,#N/A,FALSE,"Test 120 Day Accts";#N/A,#N/A,FALSE,"Tickmarks"}</definedName>
    <definedName name="ㅣ" localSheetId="17" hidden="1">{#N/A,#N/A,FALSE,"Aging Summary";#N/A,#N/A,FALSE,"Ratio Analysis";#N/A,#N/A,FALSE,"Test 120 Day Accts";#N/A,#N/A,FALSE,"Tickmarks"}</definedName>
    <definedName name="ㅣ" hidden="1">{#N/A,#N/A,FALSE,"Aging Summary";#N/A,#N/A,FALSE,"Ratio Analysis";#N/A,#N/A,FALSE,"Test 120 Day Accts";#N/A,#N/A,FALSE,"Tickmarks"}</definedName>
    <definedName name="ㅣ가ㅓㅈ덜" localSheetId="37"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 localSheetId="37"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37"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37" hidden="1">{#N/A,#N/A,FALSE,"단가표지"}</definedName>
    <definedName name="ㅣㄷㄷ" hidden="1">{#N/A,#N/A,FALSE,"단가표지"}</definedName>
    <definedName name="ㅣ닺" localSheetId="37" hidden="1">{#N/A,#N/A,FALSE,"ALM-ASISC"}</definedName>
    <definedName name="ㅣ닺" localSheetId="17" hidden="1">{#N/A,#N/A,FALSE,"ALM-ASISC"}</definedName>
    <definedName name="ㅣ닺" hidden="1">{#N/A,#N/A,FALSE,"ALM-ASISC"}</definedName>
    <definedName name="ㅣㅇ" localSheetId="37" hidden="1">{#N/A,#N/A,FALSE,"ALM-ASISC"}</definedName>
    <definedName name="ㅣㅇ" localSheetId="17" hidden="1">{#N/A,#N/A,FALSE,"ALM-ASISC"}</definedName>
    <definedName name="ㅣㅇ" hidden="1">{#N/A,#N/A,FALSE,"ALM-ASISC"}</definedName>
    <definedName name="ㅣㅈ다" localSheetId="37" hidden="1">{#N/A,#N/A,FALSE,"ALM-ASISC"}</definedName>
    <definedName name="ㅣㅈ다" localSheetId="17" hidden="1">{#N/A,#N/A,FALSE,"ALM-ASISC"}</definedName>
    <definedName name="ㅣㅈ다" hidden="1">{#N/A,#N/A,FALSE,"ALM-ASISC"}</definedName>
    <definedName name="ㅣ잗" localSheetId="37" hidden="1">{#N/A,#N/A,FALSE,"ALM-ASISC"}</definedName>
    <definedName name="ㅣ잗" localSheetId="17" hidden="1">{#N/A,#N/A,FALSE,"ALM-ASISC"}</definedName>
    <definedName name="ㅣ잗" hidden="1">{#N/A,#N/A,FALSE,"ALM-ASISC"}</definedName>
    <definedName name="ㅣ젇" localSheetId="37" hidden="1">{#N/A,#N/A,FALSE,"ALM-ASISC"}</definedName>
    <definedName name="ㅣ젇" localSheetId="17" hidden="1">{#N/A,#N/A,FALSE,"ALM-ASISC"}</definedName>
    <definedName name="ㅣ젇" hidden="1">{#N/A,#N/A,FALSE,"ALM-ASISC"}</definedName>
    <definedName name="ㅣㅊㅇ" localSheetId="37"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37" hidden="1">{#N/A,#N/A,FALSE,"단축1";#N/A,#N/A,FALSE,"단축2";#N/A,#N/A,FALSE,"단축3";#N/A,#N/A,FALSE,"장축";#N/A,#N/A,FALSE,"4WD"}</definedName>
    <definedName name="ㅣㅏ" hidden="1">{#N/A,#N/A,FALSE,"단축1";#N/A,#N/A,FALSE,"단축2";#N/A,#N/A,FALSE,"단축3";#N/A,#N/A,FALSE,"장축";#N/A,#N/A,FALSE,"4WD"}</definedName>
    <definedName name="ㅣㅏㅏ" localSheetId="37" hidden="1">{#N/A,#N/A,FALSE,"97년 투자계획 세부내역 "}</definedName>
    <definedName name="ㅣㅏㅏ" hidden="1">{#N/A,#N/A,FALSE,"97년 투자계획 세부내역 "}</definedName>
    <definedName name="ㅣㅏㅓ"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37" hidden="1">{#N/A,#N/A,FALSE,"Status";#N/A,#N/A,FALSE,"Deckblatt 1";#N/A,#N/A,FALSE,"Deckblatt2"}</definedName>
    <definedName name="ㅣㅏㅓ일ㄴ어" hidden="1">{#N/A,#N/A,FALSE,"Status";#N/A,#N/A,FALSE,"Deckblatt 1";#N/A,#N/A,FALSE,"Deckblatt2"}</definedName>
    <definedName name="ㅣㅕㅣ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ㅟ" localSheetId="37" hidden="1">{#N/A,#N/A,FALSE,"보험현황";#N/A,#N/A,FALSE,"보험현황"}</definedName>
    <definedName name="ㅣㅟ" hidden="1">{#N/A,#N/A,FALSE,"보험현황";#N/A,#N/A,FALSE,"보험현황"}</definedName>
    <definedName name="ㅣㅟ_1" localSheetId="37" hidden="1">{#N/A,#N/A,FALSE,"보험현황";#N/A,#N/A,FALSE,"보험현황"}</definedName>
    <definedName name="ㅣㅟ_1" hidden="1">{#N/A,#N/A,FALSE,"보험현황";#N/A,#N/A,FALSE,"보험현황"}</definedName>
    <definedName name="ㅣㅠ퍄펴" localSheetId="37" hidden="1">{#N/A,#N/A,FALSE,"보험현황";#N/A,#N/A,FALSE,"보험현황"}</definedName>
    <definedName name="ㅣㅠ퍄펴" hidden="1">{#N/A,#N/A,FALSE,"보험현황";#N/A,#N/A,FALSE,"보험현황"}</definedName>
    <definedName name="ㅣㅠ퍄펴_1" localSheetId="37" hidden="1">{#N/A,#N/A,FALSE,"보험현황";#N/A,#N/A,FALSE,"보험현황"}</definedName>
    <definedName name="ㅣㅠ퍄펴_1" hidden="1">{#N/A,#N/A,FALSE,"보험현황";#N/A,#N/A,FALSE,"보험현황"}</definedName>
    <definedName name="ㅣㅣ" localSheetId="37" hidden="1">{#N/A,#N/A,TRUE,"변동비고정비분류(5단계)";#N/A,#N/A,TRUE,"변동비고정비분류(5단계)"}</definedName>
    <definedName name="ㅣㅣ" hidden="1">{#N/A,#N/A,FALSE,"단축1";#N/A,#N/A,FALSE,"단축2";#N/A,#N/A,FALSE,"단축3";#N/A,#N/A,FALSE,"장축";#N/A,#N/A,FALSE,"4WD"}</definedName>
    <definedName name="ㅣㅣㅣ" localSheetId="37">#REF!</definedName>
    <definedName name="ㅣㅣㅣ" localSheetId="27">#REF!</definedName>
    <definedName name="ㅣㅣㅣ">#REF!</definedName>
    <definedName name="ㅣㅣㅣㅣ" localSheetId="37" hidden="1">{#N/A,#N/A,FALSE,"BS";#N/A,#N/A,FALSE,"PL";#N/A,#N/A,FALSE,"처분";#N/A,#N/A,FALSE,"현금";#N/A,#N/A,FALSE,"매출";#N/A,#N/A,FALSE,"원가";#N/A,#N/A,FALSE,"경영"}</definedName>
    <definedName name="ㅣㅣㅣㅣ" localSheetId="17">[0]!BlankMacro1</definedName>
    <definedName name="ㅣㅣㅣㅣ" localSheetId="27">[0]!BlankMacro1</definedName>
    <definedName name="ㅣㅣㅣㅣ" hidden="1">{#N/A,#N/A,FALSE,"BS";#N/A,#N/A,FALSE,"PL";#N/A,#N/A,FALSE,"처분";#N/A,#N/A,FALSE,"현금";#N/A,#N/A,FALSE,"매출";#N/A,#N/A,FALSE,"원가";#N/A,#N/A,FALSE,"경영"}</definedName>
    <definedName name="ㅣㅣㅣㅣㅣ" localSheetId="37"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37"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ㅣㅣㅣㅣ"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30" i="101" l="1"/>
  <c r="K30" i="101"/>
  <c r="J30" i="101"/>
  <c r="I30" i="101"/>
  <c r="H30" i="101"/>
  <c r="G30" i="101"/>
  <c r="F30" i="101"/>
  <c r="E30" i="101"/>
  <c r="D30" i="101"/>
  <c r="L29" i="101"/>
  <c r="K29" i="101"/>
  <c r="J29" i="101"/>
  <c r="I29" i="101"/>
  <c r="H29" i="101"/>
  <c r="G29" i="101"/>
  <c r="F29" i="101"/>
  <c r="E29" i="101"/>
  <c r="D29" i="101"/>
  <c r="L28" i="101"/>
  <c r="K28" i="101"/>
  <c r="J28" i="101"/>
  <c r="I28" i="101"/>
  <c r="H28" i="101"/>
  <c r="G28" i="101"/>
  <c r="F28" i="101"/>
  <c r="E28" i="101"/>
  <c r="D28" i="101"/>
  <c r="C30" i="101"/>
  <c r="C29" i="101"/>
  <c r="C28" i="101"/>
  <c r="L177" i="78" l="1"/>
  <c r="K177" i="78"/>
  <c r="J177" i="78"/>
  <c r="I177" i="78"/>
  <c r="H177" i="78"/>
  <c r="G177" i="78"/>
  <c r="L16" i="101"/>
  <c r="K16" i="101"/>
  <c r="J16" i="101"/>
  <c r="I16" i="101"/>
  <c r="H16" i="101"/>
  <c r="G16" i="101"/>
  <c r="F16" i="101"/>
  <c r="E16" i="101"/>
  <c r="D16" i="101"/>
  <c r="C16" i="101"/>
  <c r="M27" i="100"/>
  <c r="L27" i="100"/>
  <c r="K27" i="100"/>
  <c r="J27" i="100"/>
  <c r="I27" i="100"/>
  <c r="H27" i="100"/>
  <c r="G27" i="100"/>
  <c r="F27" i="100"/>
  <c r="E27" i="100"/>
  <c r="D27" i="100"/>
  <c r="M26" i="100"/>
  <c r="L26" i="100"/>
  <c r="K26" i="100"/>
  <c r="J26" i="100"/>
  <c r="I26" i="100"/>
  <c r="H26" i="100"/>
  <c r="G26" i="100"/>
  <c r="F26" i="100"/>
  <c r="E26" i="100"/>
  <c r="D26" i="100"/>
  <c r="C26" i="100"/>
  <c r="M19" i="100"/>
  <c r="L19" i="100"/>
  <c r="K19" i="100"/>
  <c r="J19" i="100"/>
  <c r="I19" i="100"/>
  <c r="H19" i="100"/>
  <c r="G19" i="100"/>
  <c r="F19" i="100"/>
  <c r="E19" i="100"/>
  <c r="D19" i="100"/>
  <c r="C19" i="100"/>
  <c r="M6" i="100"/>
  <c r="L6" i="100"/>
  <c r="K6" i="100"/>
  <c r="J6" i="100"/>
  <c r="I6" i="100"/>
  <c r="H6" i="100"/>
  <c r="G6" i="100"/>
  <c r="F6" i="100"/>
  <c r="E6" i="100"/>
  <c r="D6" i="100"/>
  <c r="C6" i="100"/>
  <c r="M25" i="100"/>
  <c r="L25" i="100"/>
  <c r="K25" i="100"/>
  <c r="J25" i="100"/>
  <c r="I25" i="100"/>
  <c r="H25" i="100"/>
  <c r="G25" i="100"/>
  <c r="F25" i="100"/>
  <c r="E25" i="100"/>
  <c r="D25" i="100"/>
  <c r="C25" i="100"/>
  <c r="F24" i="100"/>
  <c r="G24" i="100" s="1"/>
  <c r="H24" i="100" s="1"/>
  <c r="I24" i="100" s="1"/>
  <c r="J24" i="100" s="1"/>
  <c r="K24" i="100" s="1"/>
  <c r="L24" i="100" s="1"/>
  <c r="M24" i="100" s="1"/>
  <c r="E24" i="100"/>
  <c r="D24" i="100"/>
  <c r="C24" i="100"/>
  <c r="M22" i="100"/>
  <c r="L22" i="100"/>
  <c r="K22" i="100"/>
  <c r="J22" i="100"/>
  <c r="I22" i="100"/>
  <c r="H22" i="100"/>
  <c r="G22" i="100"/>
  <c r="F22" i="100"/>
  <c r="E22" i="100"/>
  <c r="D22" i="100"/>
  <c r="C22" i="100"/>
  <c r="J21" i="100"/>
  <c r="K21" i="100" s="1"/>
  <c r="L21" i="100" s="1"/>
  <c r="M21" i="100" s="1"/>
  <c r="I21" i="100"/>
  <c r="H21" i="100"/>
  <c r="G21" i="100"/>
  <c r="E21" i="100"/>
  <c r="F21" i="100" s="1"/>
  <c r="D21" i="100"/>
  <c r="C21" i="100"/>
  <c r="M23" i="100"/>
  <c r="L23" i="100"/>
  <c r="K23" i="100"/>
  <c r="J23" i="100"/>
  <c r="I23" i="100"/>
  <c r="H23" i="100"/>
  <c r="G23" i="100"/>
  <c r="F23" i="100"/>
  <c r="E23" i="100"/>
  <c r="D23" i="100"/>
  <c r="M20" i="100"/>
  <c r="L20" i="100"/>
  <c r="K20" i="100"/>
  <c r="J20" i="100"/>
  <c r="I20" i="100"/>
  <c r="H20" i="100"/>
  <c r="G20" i="100"/>
  <c r="F20" i="100"/>
  <c r="E20" i="100"/>
  <c r="D20" i="100"/>
  <c r="C23" i="100"/>
  <c r="C20" i="100"/>
  <c r="M18" i="100"/>
  <c r="L18" i="100"/>
  <c r="K18" i="100"/>
  <c r="J18" i="100"/>
  <c r="I18" i="100"/>
  <c r="H18" i="100"/>
  <c r="G18" i="100"/>
  <c r="F18" i="100"/>
  <c r="E18" i="100"/>
  <c r="D18" i="100"/>
  <c r="C18" i="100"/>
  <c r="F15" i="100"/>
  <c r="G17" i="100"/>
  <c r="H17" i="100" s="1"/>
  <c r="I17" i="100" s="1"/>
  <c r="J17" i="100" s="1"/>
  <c r="K17" i="100" s="1"/>
  <c r="L17" i="100" s="1"/>
  <c r="M17" i="100" s="1"/>
  <c r="F17" i="100"/>
  <c r="E17" i="100"/>
  <c r="G11" i="100"/>
  <c r="G12" i="100" s="1"/>
  <c r="F11" i="100"/>
  <c r="M8" i="100"/>
  <c r="M9" i="100" s="1"/>
  <c r="L8" i="100"/>
  <c r="L9" i="100" s="1"/>
  <c r="K8" i="100"/>
  <c r="J8" i="100"/>
  <c r="I8" i="100"/>
  <c r="H8" i="100"/>
  <c r="G8" i="100"/>
  <c r="F8" i="100"/>
  <c r="E12" i="100"/>
  <c r="E11" i="100"/>
  <c r="E9" i="100"/>
  <c r="E8" i="100"/>
  <c r="E15" i="100"/>
  <c r="D17" i="100"/>
  <c r="C17" i="100"/>
  <c r="M16" i="100"/>
  <c r="L16" i="100"/>
  <c r="K16" i="100"/>
  <c r="J16" i="100"/>
  <c r="I16" i="100"/>
  <c r="H16" i="100"/>
  <c r="G16" i="100"/>
  <c r="F16" i="100"/>
  <c r="E16" i="100"/>
  <c r="D16" i="100"/>
  <c r="C16" i="100"/>
  <c r="M13" i="100"/>
  <c r="L13" i="100"/>
  <c r="K13" i="100"/>
  <c r="J13" i="100"/>
  <c r="I13" i="100"/>
  <c r="H13" i="100"/>
  <c r="M15" i="100"/>
  <c r="L15" i="100"/>
  <c r="K15" i="100"/>
  <c r="J15" i="100"/>
  <c r="I15" i="100"/>
  <c r="H15" i="100"/>
  <c r="G15" i="100"/>
  <c r="D15" i="100"/>
  <c r="C15" i="100"/>
  <c r="G14" i="100"/>
  <c r="H14" i="100" s="1"/>
  <c r="I14" i="100" s="1"/>
  <c r="J14" i="100" s="1"/>
  <c r="K14" i="100" s="1"/>
  <c r="L14" i="100" s="1"/>
  <c r="M14" i="100" s="1"/>
  <c r="F14" i="100"/>
  <c r="F172" i="98"/>
  <c r="E172" i="98"/>
  <c r="D14" i="100"/>
  <c r="C14" i="100"/>
  <c r="G13" i="100"/>
  <c r="F13" i="100"/>
  <c r="E13" i="100"/>
  <c r="D13" i="100"/>
  <c r="C13" i="100"/>
  <c r="K38" i="77"/>
  <c r="D12" i="100"/>
  <c r="C12" i="100"/>
  <c r="D11" i="100"/>
  <c r="C11" i="100"/>
  <c r="M10" i="100"/>
  <c r="L10" i="100"/>
  <c r="K10" i="100"/>
  <c r="J10" i="100"/>
  <c r="I10" i="100"/>
  <c r="H10" i="100"/>
  <c r="G10" i="100"/>
  <c r="F10" i="100"/>
  <c r="E10" i="100"/>
  <c r="D10" i="100"/>
  <c r="C10" i="100"/>
  <c r="K9" i="100"/>
  <c r="J9" i="100"/>
  <c r="I9" i="100"/>
  <c r="H9" i="100"/>
  <c r="G9" i="100"/>
  <c r="D9" i="100"/>
  <c r="C9" i="100"/>
  <c r="D8" i="100"/>
  <c r="C8" i="100"/>
  <c r="M34" i="100"/>
  <c r="M33" i="100"/>
  <c r="L34" i="100"/>
  <c r="K34" i="100"/>
  <c r="J34" i="100"/>
  <c r="I34" i="100"/>
  <c r="H34" i="100"/>
  <c r="G34" i="100"/>
  <c r="D34" i="100"/>
  <c r="L33" i="100"/>
  <c r="K33" i="100"/>
  <c r="J33" i="100"/>
  <c r="I33" i="100"/>
  <c r="H33" i="100"/>
  <c r="G33" i="100"/>
  <c r="D33" i="100"/>
  <c r="C34" i="100"/>
  <c r="C33" i="100"/>
  <c r="M32" i="100"/>
  <c r="M31" i="100"/>
  <c r="L32" i="100"/>
  <c r="K32" i="100"/>
  <c r="J32" i="100"/>
  <c r="I32" i="100"/>
  <c r="H32" i="100"/>
  <c r="G32" i="100"/>
  <c r="F32" i="100"/>
  <c r="E32" i="100"/>
  <c r="D32" i="100"/>
  <c r="L31" i="100"/>
  <c r="K31" i="100"/>
  <c r="J31" i="100"/>
  <c r="I31" i="100"/>
  <c r="H31" i="100"/>
  <c r="G31" i="100"/>
  <c r="F31" i="100"/>
  <c r="E31" i="100"/>
  <c r="D31" i="100"/>
  <c r="C32" i="100"/>
  <c r="C31" i="100"/>
  <c r="M7" i="100"/>
  <c r="L7" i="100"/>
  <c r="K7" i="100"/>
  <c r="J7" i="100"/>
  <c r="I7" i="100"/>
  <c r="H7" i="100"/>
  <c r="G7" i="100"/>
  <c r="F7" i="100"/>
  <c r="E7" i="100"/>
  <c r="D7" i="100"/>
  <c r="C7" i="100"/>
  <c r="H11" i="100" l="1"/>
  <c r="H12" i="100" l="1"/>
  <c r="I11" i="100"/>
  <c r="I12" i="100" l="1"/>
  <c r="J11" i="100"/>
  <c r="K11" i="100" l="1"/>
  <c r="J12" i="100"/>
  <c r="L11" i="100" l="1"/>
  <c r="K12" i="100"/>
  <c r="M11" i="100" l="1"/>
  <c r="M12" i="100" s="1"/>
  <c r="L12" i="100"/>
  <c r="L32" i="98" l="1"/>
  <c r="K32" i="98"/>
  <c r="J32" i="98"/>
  <c r="I32" i="98"/>
  <c r="H32" i="98"/>
  <c r="G32" i="98"/>
  <c r="F32" i="98"/>
  <c r="E32" i="98"/>
  <c r="D32" i="98"/>
  <c r="C32" i="98"/>
  <c r="L31" i="98"/>
  <c r="K31" i="98"/>
  <c r="J31" i="98"/>
  <c r="I31" i="98"/>
  <c r="H31" i="98"/>
  <c r="G31" i="98"/>
  <c r="D31" i="98"/>
  <c r="L28" i="98"/>
  <c r="K28" i="98"/>
  <c r="J28" i="98"/>
  <c r="I28" i="98"/>
  <c r="H28" i="98"/>
  <c r="G28" i="98"/>
  <c r="F28" i="98"/>
  <c r="E28" i="98"/>
  <c r="D28" i="98"/>
  <c r="C28" i="98"/>
  <c r="L27" i="98"/>
  <c r="K27" i="98"/>
  <c r="J27" i="98"/>
  <c r="I27" i="98"/>
  <c r="H27" i="98"/>
  <c r="G27" i="98"/>
  <c r="D27" i="98"/>
  <c r="L24" i="98"/>
  <c r="K24" i="98"/>
  <c r="J24" i="98"/>
  <c r="I24" i="98"/>
  <c r="H24" i="98"/>
  <c r="G24" i="98"/>
  <c r="F24" i="98"/>
  <c r="E24" i="98"/>
  <c r="D24" i="98"/>
  <c r="C24" i="98"/>
  <c r="L23" i="98"/>
  <c r="K23" i="98"/>
  <c r="J23" i="98"/>
  <c r="I23" i="98"/>
  <c r="H23" i="98"/>
  <c r="G23" i="98"/>
  <c r="D23" i="98"/>
  <c r="L20" i="98"/>
  <c r="K20" i="98"/>
  <c r="J20" i="98"/>
  <c r="I20" i="98"/>
  <c r="H20" i="98"/>
  <c r="G20" i="98"/>
  <c r="F20" i="98"/>
  <c r="E20" i="98"/>
  <c r="D20" i="98"/>
  <c r="C20" i="98"/>
  <c r="L19" i="98"/>
  <c r="K19" i="98"/>
  <c r="J19" i="98"/>
  <c r="I19" i="98"/>
  <c r="H19" i="98"/>
  <c r="G19" i="98"/>
  <c r="D19" i="98"/>
  <c r="L16" i="98"/>
  <c r="K16" i="98"/>
  <c r="J16" i="98"/>
  <c r="I16" i="98"/>
  <c r="H16" i="98"/>
  <c r="G16" i="98"/>
  <c r="F16" i="98"/>
  <c r="E16" i="98"/>
  <c r="D16" i="98"/>
  <c r="C16" i="98"/>
  <c r="L15" i="98"/>
  <c r="K15" i="98"/>
  <c r="J15" i="98"/>
  <c r="I15" i="98"/>
  <c r="H15" i="98"/>
  <c r="G15" i="98"/>
  <c r="D15" i="98"/>
  <c r="L12" i="98"/>
  <c r="K12" i="98"/>
  <c r="J12" i="98"/>
  <c r="I12" i="98"/>
  <c r="H12" i="98"/>
  <c r="G12" i="98"/>
  <c r="D12" i="98"/>
  <c r="C12" i="98"/>
  <c r="L11" i="98"/>
  <c r="K11" i="98"/>
  <c r="J11" i="98"/>
  <c r="I11" i="98"/>
  <c r="H11" i="98"/>
  <c r="G11" i="98"/>
  <c r="D11" i="98"/>
  <c r="L8" i="98"/>
  <c r="K8" i="98"/>
  <c r="J8" i="98"/>
  <c r="I8" i="98"/>
  <c r="H8" i="98"/>
  <c r="G8" i="98"/>
  <c r="D8" i="98"/>
  <c r="C8" i="98"/>
  <c r="L7" i="98"/>
  <c r="K7" i="98"/>
  <c r="J7" i="98"/>
  <c r="I7" i="98"/>
  <c r="H7" i="98"/>
  <c r="G7" i="98"/>
  <c r="D7" i="98"/>
  <c r="L30" i="98"/>
  <c r="K30" i="98"/>
  <c r="J30" i="98"/>
  <c r="I30" i="98"/>
  <c r="H30" i="98"/>
  <c r="G30" i="98"/>
  <c r="F30" i="98"/>
  <c r="E30" i="98"/>
  <c r="D30" i="98"/>
  <c r="L26" i="98"/>
  <c r="K26" i="98"/>
  <c r="J26" i="98"/>
  <c r="I26" i="98"/>
  <c r="H26" i="98"/>
  <c r="G26" i="98"/>
  <c r="F26" i="98"/>
  <c r="E26" i="98"/>
  <c r="D26" i="98"/>
  <c r="L22" i="98"/>
  <c r="K22" i="98"/>
  <c r="J22" i="98"/>
  <c r="I22" i="98"/>
  <c r="H22" i="98"/>
  <c r="G22" i="98"/>
  <c r="F22" i="98"/>
  <c r="E22" i="98"/>
  <c r="D22" i="98"/>
  <c r="L18" i="98"/>
  <c r="K18" i="98"/>
  <c r="J18" i="98"/>
  <c r="I18" i="98"/>
  <c r="H18" i="98"/>
  <c r="G18" i="98"/>
  <c r="F18" i="98"/>
  <c r="E18" i="98"/>
  <c r="D18" i="98"/>
  <c r="L14" i="98"/>
  <c r="K14" i="98"/>
  <c r="J14" i="98"/>
  <c r="I14" i="98"/>
  <c r="H14" i="98"/>
  <c r="G14" i="98"/>
  <c r="F14" i="98"/>
  <c r="E14" i="98"/>
  <c r="D14" i="98"/>
  <c r="L10" i="98"/>
  <c r="K10" i="98"/>
  <c r="J10" i="98"/>
  <c r="I10" i="98"/>
  <c r="H10" i="98"/>
  <c r="G10" i="98"/>
  <c r="D10" i="98"/>
  <c r="L6" i="98"/>
  <c r="K6" i="98"/>
  <c r="J6" i="98"/>
  <c r="I6" i="98"/>
  <c r="H6" i="98"/>
  <c r="G6" i="98"/>
  <c r="D6" i="98"/>
  <c r="C30" i="98"/>
  <c r="C26" i="98"/>
  <c r="C22" i="98"/>
  <c r="C18" i="98"/>
  <c r="C14" i="98"/>
  <c r="C10" i="98"/>
  <c r="G89" i="98"/>
  <c r="F89" i="98"/>
  <c r="G87" i="98"/>
  <c r="F87" i="98"/>
  <c r="F270" i="98"/>
  <c r="E270" i="98"/>
  <c r="C6" i="98" l="1"/>
  <c r="X333" i="76"/>
  <c r="L244" i="98"/>
  <c r="L354" i="98" s="1"/>
  <c r="K244" i="98"/>
  <c r="K354" i="98" s="1"/>
  <c r="J244" i="98"/>
  <c r="J354" i="98" s="1"/>
  <c r="I244" i="98"/>
  <c r="I354" i="98" s="1"/>
  <c r="H244" i="98"/>
  <c r="H354" i="98" s="1"/>
  <c r="G244" i="98"/>
  <c r="G354" i="98" s="1"/>
  <c r="F244" i="98"/>
  <c r="F354" i="98" s="1"/>
  <c r="E244" i="98"/>
  <c r="E354" i="98" s="1"/>
  <c r="D244" i="98"/>
  <c r="D354" i="98" s="1"/>
  <c r="C244" i="98"/>
  <c r="C354" i="98" s="1"/>
  <c r="U327" i="76"/>
  <c r="T327" i="76"/>
  <c r="S327" i="76"/>
  <c r="R327" i="76"/>
  <c r="Q327" i="76"/>
  <c r="U324" i="76"/>
  <c r="T324" i="76"/>
  <c r="S324" i="76"/>
  <c r="R324" i="76"/>
  <c r="Q324" i="76"/>
  <c r="U313" i="76"/>
  <c r="T313" i="76"/>
  <c r="S313" i="76"/>
  <c r="R313" i="76"/>
  <c r="Q313" i="76"/>
  <c r="U309" i="76"/>
  <c r="T309" i="76"/>
  <c r="S309" i="76"/>
  <c r="R309" i="76"/>
  <c r="Q309" i="76"/>
  <c r="U305" i="76"/>
  <c r="T305" i="76"/>
  <c r="S305" i="76"/>
  <c r="R305" i="76"/>
  <c r="Q305" i="76"/>
  <c r="U301" i="76"/>
  <c r="T301" i="76"/>
  <c r="S301" i="76"/>
  <c r="R301" i="76"/>
  <c r="Q301" i="76"/>
  <c r="U297" i="76"/>
  <c r="T297" i="76"/>
  <c r="S297" i="76"/>
  <c r="R297" i="76"/>
  <c r="Q297" i="76"/>
  <c r="U294" i="76"/>
  <c r="T294" i="76"/>
  <c r="S294" i="76"/>
  <c r="R294" i="76"/>
  <c r="Q294" i="76"/>
  <c r="X235" i="98"/>
  <c r="W235" i="98"/>
  <c r="V235" i="98"/>
  <c r="U235" i="98"/>
  <c r="T235" i="98"/>
  <c r="U320" i="76"/>
  <c r="T320" i="76"/>
  <c r="S320" i="76"/>
  <c r="R320" i="76"/>
  <c r="Q320" i="76"/>
  <c r="L243" i="98"/>
  <c r="L347" i="98" s="1"/>
  <c r="K243" i="98"/>
  <c r="K347" i="98" s="1"/>
  <c r="J243" i="98"/>
  <c r="J347" i="98" s="1"/>
  <c r="I243" i="98"/>
  <c r="I347" i="98" s="1"/>
  <c r="H243" i="98"/>
  <c r="H347" i="98" s="1"/>
  <c r="G243" i="98"/>
  <c r="G347" i="98" s="1"/>
  <c r="F243" i="98"/>
  <c r="F347" i="98" s="1"/>
  <c r="E243" i="98"/>
  <c r="E347" i="98" s="1"/>
  <c r="D243" i="98"/>
  <c r="D347" i="98" s="1"/>
  <c r="C243" i="98"/>
  <c r="C347" i="98" s="1"/>
  <c r="L242" i="98"/>
  <c r="L343" i="98" s="1"/>
  <c r="K242" i="98"/>
  <c r="K343" i="98" s="1"/>
  <c r="J242" i="98"/>
  <c r="J343" i="98" s="1"/>
  <c r="I242" i="98"/>
  <c r="I343" i="98" s="1"/>
  <c r="H242" i="98"/>
  <c r="H343" i="98" s="1"/>
  <c r="G242" i="98"/>
  <c r="G343" i="98" s="1"/>
  <c r="F242" i="98"/>
  <c r="F343" i="98" s="1"/>
  <c r="E242" i="98"/>
  <c r="E343" i="98" s="1"/>
  <c r="D242" i="98"/>
  <c r="D343" i="98" s="1"/>
  <c r="L241" i="98"/>
  <c r="L339" i="98" s="1"/>
  <c r="K241" i="98"/>
  <c r="K339" i="98" s="1"/>
  <c r="J241" i="98"/>
  <c r="J339" i="98" s="1"/>
  <c r="I241" i="98"/>
  <c r="I339" i="98" s="1"/>
  <c r="H241" i="98"/>
  <c r="H339" i="98" s="1"/>
  <c r="G241" i="98"/>
  <c r="G339" i="98" s="1"/>
  <c r="F241" i="98"/>
  <c r="F339" i="98" s="1"/>
  <c r="E241" i="98"/>
  <c r="E339" i="98" s="1"/>
  <c r="D241" i="98"/>
  <c r="D339" i="98" s="1"/>
  <c r="C242" i="98"/>
  <c r="C343" i="98" s="1"/>
  <c r="C241" i="98"/>
  <c r="C339" i="98" s="1"/>
  <c r="L240" i="98"/>
  <c r="K240" i="98"/>
  <c r="J240" i="98"/>
  <c r="I240" i="98"/>
  <c r="H240" i="98"/>
  <c r="G240" i="98"/>
  <c r="F240" i="98"/>
  <c r="E240" i="98"/>
  <c r="D240" i="98"/>
  <c r="L239" i="98"/>
  <c r="K239" i="98"/>
  <c r="J239" i="98"/>
  <c r="I239" i="98"/>
  <c r="H239" i="98"/>
  <c r="G239" i="98"/>
  <c r="F239" i="98"/>
  <c r="E239" i="98"/>
  <c r="D239" i="98"/>
  <c r="L238" i="98"/>
  <c r="K238" i="98"/>
  <c r="K235" i="98" s="1"/>
  <c r="J238" i="98"/>
  <c r="I238" i="98"/>
  <c r="H238" i="98"/>
  <c r="G238" i="98"/>
  <c r="F238" i="98"/>
  <c r="E238" i="98"/>
  <c r="D238" i="98"/>
  <c r="L237" i="98"/>
  <c r="L235" i="98" s="1"/>
  <c r="K237" i="98"/>
  <c r="J237" i="98"/>
  <c r="I237" i="98"/>
  <c r="H237" i="98"/>
  <c r="G237" i="98"/>
  <c r="F237" i="98"/>
  <c r="E237" i="98"/>
  <c r="D237" i="98"/>
  <c r="D235" i="98" s="1"/>
  <c r="L236" i="98"/>
  <c r="K236" i="98"/>
  <c r="J236" i="98"/>
  <c r="J235" i="98" s="1"/>
  <c r="I236" i="98"/>
  <c r="H236" i="98"/>
  <c r="G236" i="98"/>
  <c r="F236" i="98"/>
  <c r="E236" i="98"/>
  <c r="E235" i="98" s="1"/>
  <c r="D236" i="98"/>
  <c r="C240" i="98"/>
  <c r="C239" i="98"/>
  <c r="C238" i="98"/>
  <c r="C237" i="98"/>
  <c r="C236" i="98"/>
  <c r="L233" i="98"/>
  <c r="K233" i="98"/>
  <c r="J233" i="98"/>
  <c r="I233" i="98"/>
  <c r="H233" i="98"/>
  <c r="G233" i="98"/>
  <c r="F233" i="98"/>
  <c r="E233" i="98"/>
  <c r="D233" i="98"/>
  <c r="L232" i="98"/>
  <c r="K232" i="98"/>
  <c r="J232" i="98"/>
  <c r="I232" i="98"/>
  <c r="H232" i="98"/>
  <c r="G232" i="98"/>
  <c r="F232" i="98"/>
  <c r="E232" i="98"/>
  <c r="D232" i="98"/>
  <c r="L231" i="98"/>
  <c r="K231" i="98"/>
  <c r="J231" i="98"/>
  <c r="I231" i="98"/>
  <c r="H231" i="98"/>
  <c r="G231" i="98"/>
  <c r="F231" i="98"/>
  <c r="E231" i="98"/>
  <c r="D231" i="98"/>
  <c r="L230" i="98"/>
  <c r="K230" i="98"/>
  <c r="J230" i="98"/>
  <c r="I230" i="98"/>
  <c r="H230" i="98"/>
  <c r="G230" i="98"/>
  <c r="F230" i="98"/>
  <c r="E230" i="98"/>
  <c r="D230" i="98"/>
  <c r="L229" i="98"/>
  <c r="K229" i="98"/>
  <c r="J229" i="98"/>
  <c r="I229" i="98"/>
  <c r="H229" i="98"/>
  <c r="G229" i="98"/>
  <c r="F229" i="98"/>
  <c r="E229" i="98"/>
  <c r="D229" i="98"/>
  <c r="L228" i="98"/>
  <c r="K228" i="98"/>
  <c r="J228" i="98"/>
  <c r="I228" i="98"/>
  <c r="H228" i="98"/>
  <c r="G228" i="98"/>
  <c r="F228" i="98"/>
  <c r="E228" i="98"/>
  <c r="E227" i="98" s="1"/>
  <c r="E324" i="98" s="1"/>
  <c r="D228" i="98"/>
  <c r="C233" i="98"/>
  <c r="C232" i="98"/>
  <c r="C231" i="98"/>
  <c r="C230" i="98"/>
  <c r="C229" i="98"/>
  <c r="C228" i="98"/>
  <c r="L226" i="98"/>
  <c r="L320" i="98" s="1"/>
  <c r="K226" i="98"/>
  <c r="K320" i="98" s="1"/>
  <c r="J226" i="98"/>
  <c r="J320" i="98" s="1"/>
  <c r="I226" i="98"/>
  <c r="I320" i="98" s="1"/>
  <c r="H226" i="98"/>
  <c r="H320" i="98" s="1"/>
  <c r="G226" i="98"/>
  <c r="G320" i="98" s="1"/>
  <c r="F226" i="98"/>
  <c r="F320" i="98" s="1"/>
  <c r="E226" i="98"/>
  <c r="E320" i="98" s="1"/>
  <c r="D226" i="98"/>
  <c r="D320" i="98" s="1"/>
  <c r="C226" i="98"/>
  <c r="C320" i="98" s="1"/>
  <c r="L225" i="98"/>
  <c r="K225" i="98"/>
  <c r="J225" i="98"/>
  <c r="I225" i="98"/>
  <c r="H225" i="98"/>
  <c r="G225" i="98"/>
  <c r="F225" i="98"/>
  <c r="E225" i="98"/>
  <c r="D225" i="98"/>
  <c r="L224" i="98"/>
  <c r="K224" i="98"/>
  <c r="J224" i="98"/>
  <c r="I224" i="98"/>
  <c r="H224" i="98"/>
  <c r="G224" i="98"/>
  <c r="F224" i="98"/>
  <c r="E224" i="98"/>
  <c r="D224" i="98"/>
  <c r="L223" i="98"/>
  <c r="K223" i="98"/>
  <c r="J223" i="98"/>
  <c r="I223" i="98"/>
  <c r="H223" i="98"/>
  <c r="G223" i="98"/>
  <c r="F223" i="98"/>
  <c r="E223" i="98"/>
  <c r="D223" i="98"/>
  <c r="L222" i="98"/>
  <c r="K222" i="98"/>
  <c r="J222" i="98"/>
  <c r="I222" i="98"/>
  <c r="H222" i="98"/>
  <c r="G222" i="98"/>
  <c r="F222" i="98"/>
  <c r="E222" i="98"/>
  <c r="D222" i="98"/>
  <c r="L220" i="98"/>
  <c r="L219" i="98" s="1"/>
  <c r="L316" i="98" s="1"/>
  <c r="K220" i="98"/>
  <c r="J220" i="98"/>
  <c r="I220" i="98"/>
  <c r="H220" i="98"/>
  <c r="G220" i="98"/>
  <c r="F220" i="98"/>
  <c r="E220" i="98"/>
  <c r="D220" i="98"/>
  <c r="D219" i="98" s="1"/>
  <c r="D316" i="98" s="1"/>
  <c r="C225" i="98"/>
  <c r="C224" i="98"/>
  <c r="C223" i="98"/>
  <c r="C222" i="98"/>
  <c r="C220" i="98"/>
  <c r="L218" i="98"/>
  <c r="K218" i="98"/>
  <c r="J218" i="98"/>
  <c r="I218" i="98"/>
  <c r="H218" i="98"/>
  <c r="G218" i="98"/>
  <c r="F218" i="98"/>
  <c r="E218" i="98"/>
  <c r="D218" i="98"/>
  <c r="L217" i="98"/>
  <c r="K217" i="98"/>
  <c r="J217" i="98"/>
  <c r="I217" i="98"/>
  <c r="H217" i="98"/>
  <c r="G217" i="98"/>
  <c r="F217" i="98"/>
  <c r="E217" i="98"/>
  <c r="D217" i="98"/>
  <c r="L216" i="98"/>
  <c r="K216" i="98"/>
  <c r="J216" i="98"/>
  <c r="I216" i="98"/>
  <c r="H216" i="98"/>
  <c r="G216" i="98"/>
  <c r="F216" i="98"/>
  <c r="E216" i="98"/>
  <c r="D216" i="98"/>
  <c r="L215" i="98"/>
  <c r="K215" i="98"/>
  <c r="J215" i="98"/>
  <c r="I215" i="98"/>
  <c r="H215" i="98"/>
  <c r="G215" i="98"/>
  <c r="F215" i="98"/>
  <c r="E215" i="98"/>
  <c r="D215" i="98"/>
  <c r="L214" i="98"/>
  <c r="K214" i="98"/>
  <c r="J214" i="98"/>
  <c r="I214" i="98"/>
  <c r="H214" i="98"/>
  <c r="G214" i="98"/>
  <c r="F214" i="98"/>
  <c r="E214" i="98"/>
  <c r="D214" i="98"/>
  <c r="L213" i="98"/>
  <c r="K213" i="98"/>
  <c r="J213" i="98"/>
  <c r="I213" i="98"/>
  <c r="H213" i="98"/>
  <c r="G213" i="98"/>
  <c r="F213" i="98"/>
  <c r="E213" i="98"/>
  <c r="D213" i="98"/>
  <c r="C218" i="98"/>
  <c r="C217" i="98"/>
  <c r="C216" i="98"/>
  <c r="C215" i="98"/>
  <c r="C214" i="98"/>
  <c r="C213" i="98"/>
  <c r="L210" i="98"/>
  <c r="K210" i="98"/>
  <c r="J210" i="98"/>
  <c r="I210" i="98"/>
  <c r="H210" i="98"/>
  <c r="G210" i="98"/>
  <c r="F210" i="98"/>
  <c r="E210" i="98"/>
  <c r="D210" i="98"/>
  <c r="L209" i="98"/>
  <c r="K209" i="98"/>
  <c r="J209" i="98"/>
  <c r="I209" i="98"/>
  <c r="H209" i="98"/>
  <c r="G209" i="98"/>
  <c r="F209" i="98"/>
  <c r="E209" i="98"/>
  <c r="D209" i="98"/>
  <c r="L208" i="98"/>
  <c r="K208" i="98"/>
  <c r="J208" i="98"/>
  <c r="I208" i="98"/>
  <c r="H208" i="98"/>
  <c r="G208" i="98"/>
  <c r="F208" i="98"/>
  <c r="E208" i="98"/>
  <c r="D208" i="98"/>
  <c r="L207" i="98"/>
  <c r="K207" i="98"/>
  <c r="J207" i="98"/>
  <c r="I207" i="98"/>
  <c r="H207" i="98"/>
  <c r="G207" i="98"/>
  <c r="F207" i="98"/>
  <c r="E207" i="98"/>
  <c r="D207" i="98"/>
  <c r="L206" i="98"/>
  <c r="K206" i="98"/>
  <c r="J206" i="98"/>
  <c r="I206" i="98"/>
  <c r="H206" i="98"/>
  <c r="G206" i="98"/>
  <c r="F206" i="98"/>
  <c r="E206" i="98"/>
  <c r="D206" i="98"/>
  <c r="L205" i="98"/>
  <c r="K205" i="98"/>
  <c r="J205" i="98"/>
  <c r="I205" i="98"/>
  <c r="H205" i="98"/>
  <c r="G205" i="98"/>
  <c r="F205" i="98"/>
  <c r="E205" i="98"/>
  <c r="D205" i="98"/>
  <c r="L204" i="98"/>
  <c r="K204" i="98"/>
  <c r="J204" i="98"/>
  <c r="I204" i="98"/>
  <c r="H204" i="98"/>
  <c r="G204" i="98"/>
  <c r="F204" i="98"/>
  <c r="E204" i="98"/>
  <c r="D204" i="98"/>
  <c r="L203" i="98"/>
  <c r="K203" i="98"/>
  <c r="J203" i="98"/>
  <c r="I203" i="98"/>
  <c r="H203" i="98"/>
  <c r="G203" i="98"/>
  <c r="F203" i="98"/>
  <c r="E203" i="98"/>
  <c r="D203" i="98"/>
  <c r="C210" i="98"/>
  <c r="C209" i="98"/>
  <c r="C208" i="98"/>
  <c r="C207" i="98"/>
  <c r="C206" i="98"/>
  <c r="C205" i="98"/>
  <c r="C204" i="98"/>
  <c r="C203" i="98"/>
  <c r="L200" i="98"/>
  <c r="K200" i="98"/>
  <c r="J200" i="98"/>
  <c r="I200" i="98"/>
  <c r="H200" i="98"/>
  <c r="G200" i="98"/>
  <c r="F200" i="98"/>
  <c r="E200" i="98"/>
  <c r="D200" i="98"/>
  <c r="L199" i="98"/>
  <c r="K199" i="98"/>
  <c r="J199" i="98"/>
  <c r="I199" i="98"/>
  <c r="H199" i="98"/>
  <c r="G199" i="98"/>
  <c r="F199" i="98"/>
  <c r="E199" i="98"/>
  <c r="D199" i="98"/>
  <c r="L198" i="98"/>
  <c r="K198" i="98"/>
  <c r="J198" i="98"/>
  <c r="I198" i="98"/>
  <c r="H198" i="98"/>
  <c r="G198" i="98"/>
  <c r="F198" i="98"/>
  <c r="E198" i="98"/>
  <c r="D198" i="98"/>
  <c r="L197" i="98"/>
  <c r="K197" i="98"/>
  <c r="J197" i="98"/>
  <c r="I197" i="98"/>
  <c r="H197" i="98"/>
  <c r="G197" i="98"/>
  <c r="F197" i="98"/>
  <c r="E197" i="98"/>
  <c r="D197" i="98"/>
  <c r="L196" i="98"/>
  <c r="K196" i="98"/>
  <c r="J196" i="98"/>
  <c r="I196" i="98"/>
  <c r="H196" i="98"/>
  <c r="G196" i="98"/>
  <c r="F196" i="98"/>
  <c r="E196" i="98"/>
  <c r="D196" i="98"/>
  <c r="L195" i="98"/>
  <c r="K195" i="98"/>
  <c r="J195" i="98"/>
  <c r="I195" i="98"/>
  <c r="H195" i="98"/>
  <c r="G195" i="98"/>
  <c r="F195" i="98"/>
  <c r="E195" i="98"/>
  <c r="D195" i="98"/>
  <c r="L194" i="98"/>
  <c r="K194" i="98"/>
  <c r="J194" i="98"/>
  <c r="I194" i="98"/>
  <c r="H194" i="98"/>
  <c r="G194" i="98"/>
  <c r="F194" i="98"/>
  <c r="E194" i="98"/>
  <c r="D194" i="98"/>
  <c r="C200" i="98"/>
  <c r="C199" i="98"/>
  <c r="C198" i="98"/>
  <c r="C197" i="98"/>
  <c r="C196" i="98"/>
  <c r="C195" i="98"/>
  <c r="C194" i="98"/>
  <c r="L191" i="98"/>
  <c r="K191" i="98"/>
  <c r="J191" i="98"/>
  <c r="I191" i="98"/>
  <c r="H191" i="98"/>
  <c r="G191" i="98"/>
  <c r="F191" i="98"/>
  <c r="E191" i="98"/>
  <c r="D191" i="98"/>
  <c r="L190" i="98"/>
  <c r="K190" i="98"/>
  <c r="J190" i="98"/>
  <c r="I190" i="98"/>
  <c r="H190" i="98"/>
  <c r="G190" i="98"/>
  <c r="F190" i="98"/>
  <c r="E190" i="98"/>
  <c r="D190" i="98"/>
  <c r="L189" i="98"/>
  <c r="K189" i="98"/>
  <c r="J189" i="98"/>
  <c r="I189" i="98"/>
  <c r="H189" i="98"/>
  <c r="G189" i="98"/>
  <c r="F189" i="98"/>
  <c r="E189" i="98"/>
  <c r="D189" i="98"/>
  <c r="L188" i="98"/>
  <c r="K188" i="98"/>
  <c r="J188" i="98"/>
  <c r="I188" i="98"/>
  <c r="H188" i="98"/>
  <c r="G188" i="98"/>
  <c r="F188" i="98"/>
  <c r="E188" i="98"/>
  <c r="D188" i="98"/>
  <c r="L187" i="98"/>
  <c r="K187" i="98"/>
  <c r="J187" i="98"/>
  <c r="I187" i="98"/>
  <c r="H187" i="98"/>
  <c r="G187" i="98"/>
  <c r="F187" i="98"/>
  <c r="E187" i="98"/>
  <c r="D187" i="98"/>
  <c r="L186" i="98"/>
  <c r="K186" i="98"/>
  <c r="J186" i="98"/>
  <c r="I186" i="98"/>
  <c r="H186" i="98"/>
  <c r="G186" i="98"/>
  <c r="F186" i="98"/>
  <c r="E186" i="98"/>
  <c r="D186" i="98"/>
  <c r="C191" i="98"/>
  <c r="C190" i="98"/>
  <c r="C189" i="98"/>
  <c r="C188" i="98"/>
  <c r="C187" i="98"/>
  <c r="C186" i="98"/>
  <c r="L184" i="98"/>
  <c r="L289" i="98" s="1"/>
  <c r="K184" i="98"/>
  <c r="K289" i="98" s="1"/>
  <c r="J184" i="98"/>
  <c r="J289" i="98" s="1"/>
  <c r="I184" i="98"/>
  <c r="I289" i="98" s="1"/>
  <c r="H184" i="98"/>
  <c r="H289" i="98" s="1"/>
  <c r="G184" i="98"/>
  <c r="G289" i="98" s="1"/>
  <c r="F184" i="98"/>
  <c r="F289" i="98" s="1"/>
  <c r="E184" i="98"/>
  <c r="E289" i="98" s="1"/>
  <c r="D184" i="98"/>
  <c r="D289" i="98" s="1"/>
  <c r="C184" i="98"/>
  <c r="C289" i="98" s="1"/>
  <c r="L183" i="98"/>
  <c r="K183" i="98"/>
  <c r="J183" i="98"/>
  <c r="I183" i="98"/>
  <c r="H183" i="98"/>
  <c r="G183" i="98"/>
  <c r="F183" i="98"/>
  <c r="E183" i="98"/>
  <c r="D183" i="98"/>
  <c r="L182" i="98"/>
  <c r="K182" i="98"/>
  <c r="J182" i="98"/>
  <c r="I182" i="98"/>
  <c r="H182" i="98"/>
  <c r="G182" i="98"/>
  <c r="F182" i="98"/>
  <c r="E182" i="98"/>
  <c r="D182" i="98"/>
  <c r="L181" i="98"/>
  <c r="K181" i="98"/>
  <c r="J181" i="98"/>
  <c r="I181" i="98"/>
  <c r="H181" i="98"/>
  <c r="G181" i="98"/>
  <c r="F181" i="98"/>
  <c r="E181" i="98"/>
  <c r="D181" i="98"/>
  <c r="L180" i="98"/>
  <c r="K180" i="98"/>
  <c r="J180" i="98"/>
  <c r="I180" i="98"/>
  <c r="H180" i="98"/>
  <c r="G180" i="98"/>
  <c r="F180" i="98"/>
  <c r="E180" i="98"/>
  <c r="D180" i="98"/>
  <c r="L179" i="98"/>
  <c r="K179" i="98"/>
  <c r="J179" i="98"/>
  <c r="I179" i="98"/>
  <c r="H179" i="98"/>
  <c r="G179" i="98"/>
  <c r="F179" i="98"/>
  <c r="E179" i="98"/>
  <c r="D179" i="98"/>
  <c r="L178" i="98"/>
  <c r="K178" i="98"/>
  <c r="J178" i="98"/>
  <c r="I178" i="98"/>
  <c r="H178" i="98"/>
  <c r="G178" i="98"/>
  <c r="G177" i="98" s="1"/>
  <c r="F178" i="98"/>
  <c r="F177" i="98" s="1"/>
  <c r="E178" i="98"/>
  <c r="E177" i="98" s="1"/>
  <c r="D178" i="98"/>
  <c r="C183" i="98"/>
  <c r="C182" i="98"/>
  <c r="C181" i="98"/>
  <c r="C180" i="98"/>
  <c r="C179" i="98"/>
  <c r="C178" i="98"/>
  <c r="L175" i="98"/>
  <c r="K175" i="98"/>
  <c r="J175" i="98"/>
  <c r="I175" i="98"/>
  <c r="H175" i="98"/>
  <c r="G175" i="98"/>
  <c r="F175" i="98"/>
  <c r="E175" i="98"/>
  <c r="D175" i="98"/>
  <c r="L173" i="98"/>
  <c r="K173" i="98"/>
  <c r="J173" i="98"/>
  <c r="I173" i="98"/>
  <c r="H173" i="98"/>
  <c r="G173" i="98"/>
  <c r="D173" i="98"/>
  <c r="L171" i="98"/>
  <c r="K171" i="98"/>
  <c r="J171" i="98"/>
  <c r="I171" i="98"/>
  <c r="H171" i="98"/>
  <c r="G171" i="98"/>
  <c r="F171" i="98"/>
  <c r="E171" i="98"/>
  <c r="D171" i="98"/>
  <c r="C175" i="98"/>
  <c r="C173" i="98"/>
  <c r="L169" i="98"/>
  <c r="K169" i="98"/>
  <c r="J169" i="98"/>
  <c r="I169" i="98"/>
  <c r="H169" i="98"/>
  <c r="G169" i="98"/>
  <c r="F169" i="98"/>
  <c r="E169" i="98"/>
  <c r="D169" i="98"/>
  <c r="C169" i="98"/>
  <c r="C171" i="98"/>
  <c r="G161" i="98"/>
  <c r="F161" i="98"/>
  <c r="L161" i="98"/>
  <c r="K161" i="98"/>
  <c r="J161" i="98"/>
  <c r="I161" i="98"/>
  <c r="H161" i="98"/>
  <c r="E161" i="98"/>
  <c r="D161" i="98"/>
  <c r="U330" i="57"/>
  <c r="C161" i="98"/>
  <c r="G160" i="98"/>
  <c r="G159" i="98"/>
  <c r="G158" i="98"/>
  <c r="G157" i="98"/>
  <c r="G156" i="98"/>
  <c r="G155" i="98"/>
  <c r="G154" i="98"/>
  <c r="F160" i="98"/>
  <c r="F159" i="98"/>
  <c r="F158" i="98"/>
  <c r="F157" i="98"/>
  <c r="F156" i="98"/>
  <c r="F155" i="98"/>
  <c r="F154" i="98"/>
  <c r="L160" i="98"/>
  <c r="K160" i="98"/>
  <c r="J160" i="98"/>
  <c r="I160" i="98"/>
  <c r="H160" i="98"/>
  <c r="E160" i="98"/>
  <c r="D160" i="98"/>
  <c r="L159" i="98"/>
  <c r="K159" i="98"/>
  <c r="J159" i="98"/>
  <c r="I159" i="98"/>
  <c r="H159" i="98"/>
  <c r="E159" i="98"/>
  <c r="D159" i="98"/>
  <c r="C160" i="98"/>
  <c r="C159" i="98"/>
  <c r="L158" i="98"/>
  <c r="K158" i="98"/>
  <c r="J158" i="98"/>
  <c r="I158" i="98"/>
  <c r="H158" i="98"/>
  <c r="E158" i="98"/>
  <c r="D158" i="98"/>
  <c r="L157" i="98"/>
  <c r="K157" i="98"/>
  <c r="J157" i="98"/>
  <c r="I157" i="98"/>
  <c r="H157" i="98"/>
  <c r="E157" i="98"/>
  <c r="D157" i="98"/>
  <c r="L156" i="98"/>
  <c r="K156" i="98"/>
  <c r="J156" i="98"/>
  <c r="I156" i="98"/>
  <c r="H156" i="98"/>
  <c r="E156" i="98"/>
  <c r="D156" i="98"/>
  <c r="C158" i="98"/>
  <c r="C157" i="98"/>
  <c r="C156" i="98"/>
  <c r="L155" i="98"/>
  <c r="K155" i="98"/>
  <c r="J155" i="98"/>
  <c r="I155" i="98"/>
  <c r="H155" i="98"/>
  <c r="E155" i="98"/>
  <c r="D155" i="98"/>
  <c r="C155" i="98"/>
  <c r="L154" i="98"/>
  <c r="K154" i="98"/>
  <c r="J154" i="98"/>
  <c r="I154" i="98"/>
  <c r="H154" i="98"/>
  <c r="E154" i="98"/>
  <c r="D154" i="98"/>
  <c r="C154" i="98"/>
  <c r="G144" i="98"/>
  <c r="F144" i="98"/>
  <c r="L144" i="98"/>
  <c r="K144" i="98"/>
  <c r="J144" i="98"/>
  <c r="I144" i="98"/>
  <c r="H144" i="98"/>
  <c r="E144" i="98"/>
  <c r="D144" i="98"/>
  <c r="C144" i="98"/>
  <c r="G151" i="98"/>
  <c r="G150" i="98"/>
  <c r="G149" i="98"/>
  <c r="G148" i="98"/>
  <c r="G147" i="98"/>
  <c r="G146" i="98"/>
  <c r="F151" i="98"/>
  <c r="F150" i="98"/>
  <c r="F149" i="98"/>
  <c r="F148" i="98"/>
  <c r="F147" i="98"/>
  <c r="F146" i="98"/>
  <c r="L151" i="98"/>
  <c r="K151" i="98"/>
  <c r="J151" i="98"/>
  <c r="I151" i="98"/>
  <c r="H151" i="98"/>
  <c r="E151" i="98"/>
  <c r="D151" i="98"/>
  <c r="L150" i="98"/>
  <c r="K150" i="98"/>
  <c r="J150" i="98"/>
  <c r="I150" i="98"/>
  <c r="H150" i="98"/>
  <c r="E150" i="98"/>
  <c r="D150" i="98"/>
  <c r="L149" i="98"/>
  <c r="K149" i="98"/>
  <c r="J149" i="98"/>
  <c r="I149" i="98"/>
  <c r="H149" i="98"/>
  <c r="E149" i="98"/>
  <c r="D149" i="98"/>
  <c r="L148" i="98"/>
  <c r="K148" i="98"/>
  <c r="J148" i="98"/>
  <c r="I148" i="98"/>
  <c r="H148" i="98"/>
  <c r="E148" i="98"/>
  <c r="D148" i="98"/>
  <c r="L147" i="98"/>
  <c r="K147" i="98"/>
  <c r="J147" i="98"/>
  <c r="I147" i="98"/>
  <c r="H147" i="98"/>
  <c r="E147" i="98"/>
  <c r="D147" i="98"/>
  <c r="L146" i="98"/>
  <c r="K146" i="98"/>
  <c r="J146" i="98"/>
  <c r="I146" i="98"/>
  <c r="H146" i="98"/>
  <c r="E146" i="98"/>
  <c r="D146" i="98"/>
  <c r="C151" i="98"/>
  <c r="C150" i="98"/>
  <c r="C149" i="98"/>
  <c r="C148" i="98"/>
  <c r="C147" i="98"/>
  <c r="C146" i="98"/>
  <c r="F143" i="98"/>
  <c r="F142" i="98"/>
  <c r="F141" i="98"/>
  <c r="F140" i="98"/>
  <c r="F138" i="98"/>
  <c r="G143" i="98"/>
  <c r="G142" i="98"/>
  <c r="G141" i="98"/>
  <c r="G140" i="98"/>
  <c r="G138" i="98"/>
  <c r="L143" i="98"/>
  <c r="K143" i="98"/>
  <c r="J143" i="98"/>
  <c r="I143" i="98"/>
  <c r="H143" i="98"/>
  <c r="E143" i="98"/>
  <c r="D143" i="98"/>
  <c r="L142" i="98"/>
  <c r="K142" i="98"/>
  <c r="J142" i="98"/>
  <c r="I142" i="98"/>
  <c r="H142" i="98"/>
  <c r="E142" i="98"/>
  <c r="D142" i="98"/>
  <c r="L141" i="98"/>
  <c r="K141" i="98"/>
  <c r="J141" i="98"/>
  <c r="I141" i="98"/>
  <c r="H141" i="98"/>
  <c r="E141" i="98"/>
  <c r="D141" i="98"/>
  <c r="L140" i="98"/>
  <c r="K140" i="98"/>
  <c r="J140" i="98"/>
  <c r="I140" i="98"/>
  <c r="H140" i="98"/>
  <c r="E140" i="98"/>
  <c r="D140" i="98"/>
  <c r="D137" i="98" s="1"/>
  <c r="L138" i="98"/>
  <c r="K138" i="98"/>
  <c r="J138" i="98"/>
  <c r="I138" i="98"/>
  <c r="H138" i="98"/>
  <c r="E138" i="98"/>
  <c r="D138" i="98"/>
  <c r="C143" i="98"/>
  <c r="C142" i="98"/>
  <c r="C141" i="98"/>
  <c r="C140" i="98"/>
  <c r="C138" i="98"/>
  <c r="G135" i="98"/>
  <c r="G134" i="98"/>
  <c r="G133" i="98"/>
  <c r="G132" i="98"/>
  <c r="G131" i="98"/>
  <c r="G130" i="98"/>
  <c r="F135" i="98"/>
  <c r="F134" i="98"/>
  <c r="F133" i="98"/>
  <c r="F132" i="98"/>
  <c r="F131" i="98"/>
  <c r="F130" i="98"/>
  <c r="L135" i="98"/>
  <c r="K135" i="98"/>
  <c r="J135" i="98"/>
  <c r="I135" i="98"/>
  <c r="H135" i="98"/>
  <c r="E135" i="98"/>
  <c r="D135" i="98"/>
  <c r="L134" i="98"/>
  <c r="K134" i="98"/>
  <c r="J134" i="98"/>
  <c r="I134" i="98"/>
  <c r="H134" i="98"/>
  <c r="E134" i="98"/>
  <c r="D134" i="98"/>
  <c r="L133" i="98"/>
  <c r="K133" i="98"/>
  <c r="J133" i="98"/>
  <c r="I133" i="98"/>
  <c r="H133" i="98"/>
  <c r="E133" i="98"/>
  <c r="D133" i="98"/>
  <c r="L132" i="98"/>
  <c r="K132" i="98"/>
  <c r="J132" i="98"/>
  <c r="I132" i="98"/>
  <c r="H132" i="98"/>
  <c r="E132" i="98"/>
  <c r="D132" i="98"/>
  <c r="L131" i="98"/>
  <c r="K131" i="98"/>
  <c r="J131" i="98"/>
  <c r="I131" i="98"/>
  <c r="H131" i="98"/>
  <c r="E131" i="98"/>
  <c r="D131" i="98"/>
  <c r="L130" i="98"/>
  <c r="K130" i="98"/>
  <c r="J130" i="98"/>
  <c r="I130" i="98"/>
  <c r="H130" i="98"/>
  <c r="E130" i="98"/>
  <c r="D130" i="98"/>
  <c r="C135" i="98"/>
  <c r="C134" i="98"/>
  <c r="C133" i="98"/>
  <c r="C132" i="98"/>
  <c r="C131" i="98"/>
  <c r="C130" i="98"/>
  <c r="F126" i="98"/>
  <c r="F125" i="98"/>
  <c r="F124" i="98"/>
  <c r="F123" i="98"/>
  <c r="F122" i="98"/>
  <c r="F121" i="98"/>
  <c r="F120" i="98"/>
  <c r="G126" i="98"/>
  <c r="G125" i="98"/>
  <c r="G124" i="98"/>
  <c r="G123" i="98"/>
  <c r="G122" i="98"/>
  <c r="G121" i="98"/>
  <c r="G120" i="98"/>
  <c r="L126" i="98"/>
  <c r="K126" i="98"/>
  <c r="J126" i="98"/>
  <c r="I126" i="98"/>
  <c r="H126" i="98"/>
  <c r="E126" i="98"/>
  <c r="D126" i="98"/>
  <c r="L125" i="98"/>
  <c r="K125" i="98"/>
  <c r="J125" i="98"/>
  <c r="I125" i="98"/>
  <c r="H125" i="98"/>
  <c r="E125" i="98"/>
  <c r="D125" i="98"/>
  <c r="L124" i="98"/>
  <c r="K124" i="98"/>
  <c r="J124" i="98"/>
  <c r="I124" i="98"/>
  <c r="H124" i="98"/>
  <c r="E124" i="98"/>
  <c r="D124" i="98"/>
  <c r="L123" i="98"/>
  <c r="K123" i="98"/>
  <c r="J123" i="98"/>
  <c r="I123" i="98"/>
  <c r="H123" i="98"/>
  <c r="E123" i="98"/>
  <c r="D123" i="98"/>
  <c r="L122" i="98"/>
  <c r="K122" i="98"/>
  <c r="J122" i="98"/>
  <c r="I122" i="98"/>
  <c r="H122" i="98"/>
  <c r="E122" i="98"/>
  <c r="D122" i="98"/>
  <c r="L121" i="98"/>
  <c r="K121" i="98"/>
  <c r="J121" i="98"/>
  <c r="I121" i="98"/>
  <c r="H121" i="98"/>
  <c r="E121" i="98"/>
  <c r="D121" i="98"/>
  <c r="L120" i="98"/>
  <c r="K120" i="98"/>
  <c r="J120" i="98"/>
  <c r="I120" i="98"/>
  <c r="H120" i="98"/>
  <c r="E120" i="98"/>
  <c r="D120" i="98"/>
  <c r="C126" i="98"/>
  <c r="C125" i="98"/>
  <c r="C124" i="98"/>
  <c r="C123" i="98"/>
  <c r="C122" i="98"/>
  <c r="C121" i="98"/>
  <c r="C120" i="98"/>
  <c r="D127" i="98"/>
  <c r="G118" i="98"/>
  <c r="G117" i="98"/>
  <c r="G116" i="98"/>
  <c r="G115" i="98"/>
  <c r="G114" i="98"/>
  <c r="G113" i="98"/>
  <c r="G112" i="98"/>
  <c r="G111" i="98"/>
  <c r="F118" i="98"/>
  <c r="F117" i="98"/>
  <c r="F116" i="98"/>
  <c r="F115" i="98"/>
  <c r="F114" i="98"/>
  <c r="F113" i="98"/>
  <c r="F112" i="98"/>
  <c r="F111" i="98"/>
  <c r="L117" i="98"/>
  <c r="K117" i="98"/>
  <c r="J117" i="98"/>
  <c r="I117" i="98"/>
  <c r="H117" i="98"/>
  <c r="E117" i="98"/>
  <c r="D117" i="98"/>
  <c r="C117" i="98"/>
  <c r="L118" i="98"/>
  <c r="K118" i="98"/>
  <c r="J118" i="98"/>
  <c r="I118" i="98"/>
  <c r="H118" i="98"/>
  <c r="E118" i="98"/>
  <c r="D118" i="98"/>
  <c r="C118" i="98"/>
  <c r="L115" i="98"/>
  <c r="K115" i="98"/>
  <c r="J115" i="98"/>
  <c r="I115" i="98"/>
  <c r="H115" i="98"/>
  <c r="E115" i="98"/>
  <c r="D115" i="98"/>
  <c r="C115" i="98"/>
  <c r="L116" i="98"/>
  <c r="K116" i="98"/>
  <c r="J116" i="98"/>
  <c r="I116" i="98"/>
  <c r="H116" i="98"/>
  <c r="E116" i="98"/>
  <c r="D116" i="98"/>
  <c r="L114" i="98"/>
  <c r="K114" i="98"/>
  <c r="J114" i="98"/>
  <c r="I114" i="98"/>
  <c r="H114" i="98"/>
  <c r="E114" i="98"/>
  <c r="D114" i="98"/>
  <c r="C116" i="98"/>
  <c r="C114" i="98"/>
  <c r="L113" i="98"/>
  <c r="K113" i="98"/>
  <c r="J113" i="98"/>
  <c r="I113" i="98"/>
  <c r="H113" i="98"/>
  <c r="E113" i="98"/>
  <c r="D113" i="98"/>
  <c r="C113" i="98"/>
  <c r="L112" i="98"/>
  <c r="K112" i="98"/>
  <c r="J112" i="98"/>
  <c r="I112" i="98"/>
  <c r="H112" i="98"/>
  <c r="E112" i="98"/>
  <c r="D112" i="98"/>
  <c r="L111" i="98"/>
  <c r="K111" i="98"/>
  <c r="J111" i="98"/>
  <c r="I111" i="98"/>
  <c r="H111" i="98"/>
  <c r="E111" i="98"/>
  <c r="D111" i="98"/>
  <c r="C112" i="98"/>
  <c r="C111" i="98"/>
  <c r="F109" i="98"/>
  <c r="F108" i="98"/>
  <c r="F107" i="98"/>
  <c r="F106" i="98"/>
  <c r="F105" i="98"/>
  <c r="F104" i="98"/>
  <c r="F103" i="98"/>
  <c r="G109" i="98"/>
  <c r="G108" i="98"/>
  <c r="G107" i="98"/>
  <c r="G106" i="98"/>
  <c r="G105" i="98"/>
  <c r="G104" i="98"/>
  <c r="G103" i="98"/>
  <c r="L109" i="98"/>
  <c r="K109" i="98"/>
  <c r="J109" i="98"/>
  <c r="I109" i="98"/>
  <c r="H109" i="98"/>
  <c r="E109" i="98"/>
  <c r="D109" i="98"/>
  <c r="L108" i="98"/>
  <c r="K108" i="98"/>
  <c r="J108" i="98"/>
  <c r="I108" i="98"/>
  <c r="H108" i="98"/>
  <c r="E108" i="98"/>
  <c r="D108" i="98"/>
  <c r="L107" i="98"/>
  <c r="K107" i="98"/>
  <c r="J107" i="98"/>
  <c r="I107" i="98"/>
  <c r="H107" i="98"/>
  <c r="E107" i="98"/>
  <c r="D107" i="98"/>
  <c r="L106" i="98"/>
  <c r="K106" i="98"/>
  <c r="J106" i="98"/>
  <c r="I106" i="98"/>
  <c r="H106" i="98"/>
  <c r="E106" i="98"/>
  <c r="D106" i="98"/>
  <c r="L105" i="98"/>
  <c r="K105" i="98"/>
  <c r="J105" i="98"/>
  <c r="I105" i="98"/>
  <c r="H105" i="98"/>
  <c r="E105" i="98"/>
  <c r="D105" i="98"/>
  <c r="L104" i="98"/>
  <c r="K104" i="98"/>
  <c r="J104" i="98"/>
  <c r="I104" i="98"/>
  <c r="H104" i="98"/>
  <c r="E104" i="98"/>
  <c r="D104" i="98"/>
  <c r="L103" i="98"/>
  <c r="K103" i="98"/>
  <c r="J103" i="98"/>
  <c r="I103" i="98"/>
  <c r="H103" i="98"/>
  <c r="E103" i="98"/>
  <c r="D103" i="98"/>
  <c r="C108" i="98"/>
  <c r="C107" i="98"/>
  <c r="C109" i="98"/>
  <c r="C106" i="98"/>
  <c r="C105" i="98"/>
  <c r="C104" i="98"/>
  <c r="C103" i="98"/>
  <c r="G101" i="98"/>
  <c r="F101" i="98"/>
  <c r="L101" i="98"/>
  <c r="K101" i="98"/>
  <c r="J101" i="98"/>
  <c r="I101" i="98"/>
  <c r="H101" i="98"/>
  <c r="E101" i="98"/>
  <c r="D101" i="98"/>
  <c r="C101" i="98"/>
  <c r="G100" i="98"/>
  <c r="F100" i="98"/>
  <c r="G99" i="98"/>
  <c r="G98" i="98"/>
  <c r="G97" i="98"/>
  <c r="G96" i="98"/>
  <c r="G95" i="98"/>
  <c r="F99" i="98"/>
  <c r="F98" i="98"/>
  <c r="F97" i="98"/>
  <c r="F96" i="98"/>
  <c r="F95" i="98"/>
  <c r="L100" i="98"/>
  <c r="K100" i="98"/>
  <c r="J100" i="98"/>
  <c r="I100" i="98"/>
  <c r="H100" i="98"/>
  <c r="E100" i="98"/>
  <c r="D100" i="98"/>
  <c r="L99" i="98"/>
  <c r="K99" i="98"/>
  <c r="J99" i="98"/>
  <c r="I99" i="98"/>
  <c r="H99" i="98"/>
  <c r="E99" i="98"/>
  <c r="D99" i="98"/>
  <c r="L98" i="98"/>
  <c r="K98" i="98"/>
  <c r="J98" i="98"/>
  <c r="I98" i="98"/>
  <c r="H98" i="98"/>
  <c r="E98" i="98"/>
  <c r="D98" i="98"/>
  <c r="L97" i="98"/>
  <c r="K97" i="98"/>
  <c r="J97" i="98"/>
  <c r="I97" i="98"/>
  <c r="H97" i="98"/>
  <c r="E97" i="98"/>
  <c r="D97" i="98"/>
  <c r="L96" i="98"/>
  <c r="K96" i="98"/>
  <c r="J96" i="98"/>
  <c r="I96" i="98"/>
  <c r="H96" i="98"/>
  <c r="E96" i="98"/>
  <c r="D96" i="98"/>
  <c r="L95" i="98"/>
  <c r="K95" i="98"/>
  <c r="J95" i="98"/>
  <c r="I95" i="98"/>
  <c r="H95" i="98"/>
  <c r="E95" i="98"/>
  <c r="D95" i="98"/>
  <c r="C100" i="98"/>
  <c r="C99" i="98"/>
  <c r="C98" i="98"/>
  <c r="C97" i="98"/>
  <c r="C96" i="98"/>
  <c r="C95" i="98"/>
  <c r="F92" i="98"/>
  <c r="G92" i="98"/>
  <c r="G91" i="98"/>
  <c r="F91" i="98"/>
  <c r="L92" i="98"/>
  <c r="K92" i="98"/>
  <c r="J92" i="98"/>
  <c r="I92" i="98"/>
  <c r="H92" i="98"/>
  <c r="E92" i="98"/>
  <c r="D92" i="98"/>
  <c r="L91" i="98"/>
  <c r="K91" i="98"/>
  <c r="J91" i="98"/>
  <c r="I91" i="98"/>
  <c r="H91" i="98"/>
  <c r="E91" i="98"/>
  <c r="D91" i="98"/>
  <c r="C91" i="98"/>
  <c r="C92" i="98"/>
  <c r="G90" i="98"/>
  <c r="F90" i="98"/>
  <c r="L90" i="98"/>
  <c r="K90" i="98"/>
  <c r="J90" i="98"/>
  <c r="I90" i="98"/>
  <c r="H90" i="98"/>
  <c r="E90" i="98"/>
  <c r="D90" i="98"/>
  <c r="L89" i="98"/>
  <c r="K89" i="98"/>
  <c r="J89" i="98"/>
  <c r="I89" i="98"/>
  <c r="H89" i="98"/>
  <c r="E89" i="98"/>
  <c r="D89" i="98"/>
  <c r="C90" i="98"/>
  <c r="C89" i="98"/>
  <c r="G88" i="98"/>
  <c r="F88" i="98"/>
  <c r="G86" i="98"/>
  <c r="F86" i="98"/>
  <c r="L88" i="98"/>
  <c r="K88" i="98"/>
  <c r="J88" i="98"/>
  <c r="I88" i="98"/>
  <c r="H88" i="98"/>
  <c r="E88" i="98"/>
  <c r="D88" i="98"/>
  <c r="C88" i="98"/>
  <c r="C227" i="98" l="1"/>
  <c r="C324" i="98" s="1"/>
  <c r="F227" i="98"/>
  <c r="F324" i="98" s="1"/>
  <c r="D340" i="98"/>
  <c r="L340" i="98"/>
  <c r="K344" i="98"/>
  <c r="I348" i="98"/>
  <c r="J344" i="98"/>
  <c r="D344" i="98"/>
  <c r="L344" i="98"/>
  <c r="J348" i="98"/>
  <c r="L355" i="98"/>
  <c r="H212" i="98"/>
  <c r="H312" i="98" s="1"/>
  <c r="H313" i="98" s="1"/>
  <c r="G212" i="98"/>
  <c r="F212" i="98"/>
  <c r="F312" i="98" s="1"/>
  <c r="E234" i="98"/>
  <c r="E331" i="98" s="1"/>
  <c r="E335" i="98"/>
  <c r="D234" i="98"/>
  <c r="D331" i="98" s="1"/>
  <c r="D335" i="98"/>
  <c r="L234" i="98"/>
  <c r="L331" i="98" s="1"/>
  <c r="L335" i="98"/>
  <c r="K234" i="98"/>
  <c r="K331" i="98" s="1"/>
  <c r="K335" i="98"/>
  <c r="K348" i="98"/>
  <c r="G355" i="98"/>
  <c r="K340" i="98"/>
  <c r="I227" i="98"/>
  <c r="I324" i="98" s="1"/>
  <c r="G227" i="98"/>
  <c r="G324" i="98" s="1"/>
  <c r="F235" i="98"/>
  <c r="G340" i="98"/>
  <c r="D348" i="98"/>
  <c r="L348" i="98"/>
  <c r="H355" i="98"/>
  <c r="H348" i="98"/>
  <c r="G193" i="98"/>
  <c r="G297" i="98" s="1"/>
  <c r="C219" i="98"/>
  <c r="C316" i="98" s="1"/>
  <c r="G219" i="98"/>
  <c r="G316" i="98" s="1"/>
  <c r="F219" i="98"/>
  <c r="F316" i="98" s="1"/>
  <c r="C235" i="98"/>
  <c r="G235" i="98"/>
  <c r="H340" i="98"/>
  <c r="G344" i="98"/>
  <c r="I355" i="98"/>
  <c r="K212" i="98"/>
  <c r="K312" i="98" s="1"/>
  <c r="I340" i="98"/>
  <c r="H344" i="98"/>
  <c r="J355" i="98"/>
  <c r="J234" i="98"/>
  <c r="J331" i="98" s="1"/>
  <c r="J335" i="98"/>
  <c r="D355" i="98"/>
  <c r="D227" i="98"/>
  <c r="D324" i="98" s="1"/>
  <c r="G325" i="98" s="1"/>
  <c r="L227" i="98"/>
  <c r="L324" i="98" s="1"/>
  <c r="I235" i="98"/>
  <c r="H235" i="98"/>
  <c r="J340" i="98"/>
  <c r="I344" i="98"/>
  <c r="G348" i="98"/>
  <c r="K355" i="98"/>
  <c r="G317" i="98"/>
  <c r="D290" i="98"/>
  <c r="L290" i="98"/>
  <c r="H321" i="98"/>
  <c r="D212" i="98"/>
  <c r="D312" i="98" s="1"/>
  <c r="L212" i="98"/>
  <c r="L312" i="98" s="1"/>
  <c r="H219" i="98"/>
  <c r="H316" i="98" s="1"/>
  <c r="I321" i="98"/>
  <c r="E285" i="98"/>
  <c r="E212" i="98"/>
  <c r="E312" i="98" s="1"/>
  <c r="J321" i="98"/>
  <c r="F285" i="98"/>
  <c r="G290" i="98"/>
  <c r="K321" i="98"/>
  <c r="D325" i="98"/>
  <c r="L325" i="98"/>
  <c r="K227" i="98"/>
  <c r="K324" i="98" s="1"/>
  <c r="J227" i="98"/>
  <c r="J324" i="98" s="1"/>
  <c r="G285" i="98"/>
  <c r="H290" i="98"/>
  <c r="K219" i="98"/>
  <c r="K316" i="98" s="1"/>
  <c r="L317" i="98" s="1"/>
  <c r="J219" i="98"/>
  <c r="J316" i="98" s="1"/>
  <c r="D321" i="98"/>
  <c r="L321" i="98"/>
  <c r="I290" i="98"/>
  <c r="G211" i="98"/>
  <c r="G308" i="98" s="1"/>
  <c r="G312" i="98"/>
  <c r="D317" i="98"/>
  <c r="I219" i="98"/>
  <c r="I316" i="98" s="1"/>
  <c r="J290" i="98"/>
  <c r="I212" i="98"/>
  <c r="I312" i="98" s="1"/>
  <c r="E219" i="98"/>
  <c r="E316" i="98" s="1"/>
  <c r="K290" i="98"/>
  <c r="J185" i="98"/>
  <c r="J293" i="98" s="1"/>
  <c r="G298" i="98"/>
  <c r="H202" i="98"/>
  <c r="H301" i="98" s="1"/>
  <c r="G202" i="98"/>
  <c r="G301" i="98" s="1"/>
  <c r="C212" i="98"/>
  <c r="J212" i="98"/>
  <c r="G321" i="98"/>
  <c r="H227" i="98"/>
  <c r="H324" i="98" s="1"/>
  <c r="I325" i="98" s="1"/>
  <c r="L211" i="98"/>
  <c r="L308" i="98" s="1"/>
  <c r="F211" i="98"/>
  <c r="F308" i="98" s="1"/>
  <c r="I211" i="98"/>
  <c r="I308" i="98" s="1"/>
  <c r="C177" i="98"/>
  <c r="C185" i="98"/>
  <c r="C293" i="98" s="1"/>
  <c r="H193" i="98"/>
  <c r="H297" i="98" s="1"/>
  <c r="I193" i="98"/>
  <c r="I297" i="98" s="1"/>
  <c r="J202" i="98"/>
  <c r="J301" i="98" s="1"/>
  <c r="I202" i="98"/>
  <c r="I301" i="98" s="1"/>
  <c r="H177" i="98"/>
  <c r="J193" i="98"/>
  <c r="J297" i="98" s="1"/>
  <c r="I177" i="98"/>
  <c r="K193" i="98"/>
  <c r="K297" i="98" s="1"/>
  <c r="C202" i="98"/>
  <c r="C301" i="98" s="1"/>
  <c r="D202" i="98"/>
  <c r="D301" i="98" s="1"/>
  <c r="L202" i="98"/>
  <c r="L301" i="98" s="1"/>
  <c r="K202" i="98"/>
  <c r="K301" i="98" s="1"/>
  <c r="D193" i="98"/>
  <c r="D297" i="98" s="1"/>
  <c r="L193" i="98"/>
  <c r="L297" i="98" s="1"/>
  <c r="E202" i="98"/>
  <c r="E301" i="98" s="1"/>
  <c r="K145" i="98"/>
  <c r="K177" i="98"/>
  <c r="J177" i="98"/>
  <c r="C193" i="98"/>
  <c r="C297" i="98" s="1"/>
  <c r="E193" i="98"/>
  <c r="E297" i="98" s="1"/>
  <c r="F202" i="98"/>
  <c r="F301" i="98" s="1"/>
  <c r="D177" i="98"/>
  <c r="L177" i="98"/>
  <c r="K185" i="98"/>
  <c r="K293" i="98" s="1"/>
  <c r="F193" i="98"/>
  <c r="F297" i="98" s="1"/>
  <c r="E185" i="98"/>
  <c r="E293" i="98" s="1"/>
  <c r="D185" i="98"/>
  <c r="D293" i="98" s="1"/>
  <c r="L185" i="98"/>
  <c r="L293" i="98" s="1"/>
  <c r="I185" i="98"/>
  <c r="I293" i="98" s="1"/>
  <c r="H185" i="98"/>
  <c r="H293" i="98" s="1"/>
  <c r="G185" i="98"/>
  <c r="G293" i="98" s="1"/>
  <c r="F185" i="98"/>
  <c r="F293" i="98" s="1"/>
  <c r="J145" i="98"/>
  <c r="H137" i="98"/>
  <c r="I137" i="98"/>
  <c r="E137" i="98"/>
  <c r="L145" i="98"/>
  <c r="K137" i="98"/>
  <c r="D145" i="98"/>
  <c r="I145" i="98"/>
  <c r="J137" i="98"/>
  <c r="H145" i="98"/>
  <c r="C137" i="98"/>
  <c r="F137" i="98"/>
  <c r="C145" i="98"/>
  <c r="L137" i="98"/>
  <c r="E145" i="98"/>
  <c r="F145" i="98"/>
  <c r="G145" i="98"/>
  <c r="G137" i="98"/>
  <c r="E129" i="98"/>
  <c r="F129" i="98"/>
  <c r="C129" i="98"/>
  <c r="D129" i="98"/>
  <c r="H129" i="98"/>
  <c r="G129" i="98"/>
  <c r="F119" i="98"/>
  <c r="I129" i="98"/>
  <c r="K129" i="98"/>
  <c r="C119" i="98"/>
  <c r="L119" i="98"/>
  <c r="J129" i="98"/>
  <c r="L129" i="98"/>
  <c r="H119" i="98"/>
  <c r="E119" i="98"/>
  <c r="J119" i="98"/>
  <c r="K119" i="98"/>
  <c r="D119" i="98"/>
  <c r="I119" i="98"/>
  <c r="G119" i="98"/>
  <c r="J110" i="98"/>
  <c r="G94" i="98"/>
  <c r="J94" i="98"/>
  <c r="D94" i="98"/>
  <c r="H94" i="98"/>
  <c r="E94" i="98"/>
  <c r="F94" i="98"/>
  <c r="C94" i="98"/>
  <c r="I94" i="98"/>
  <c r="K94" i="98"/>
  <c r="L94" i="98"/>
  <c r="G110" i="98"/>
  <c r="H110" i="98"/>
  <c r="K110" i="98"/>
  <c r="J102" i="98"/>
  <c r="L110" i="98"/>
  <c r="I110" i="98"/>
  <c r="D110" i="98"/>
  <c r="F110" i="98"/>
  <c r="E110" i="98"/>
  <c r="C110" i="98"/>
  <c r="H102" i="98"/>
  <c r="G102" i="98"/>
  <c r="K102" i="98"/>
  <c r="D102" i="98"/>
  <c r="F102" i="98"/>
  <c r="L102" i="98"/>
  <c r="C102" i="98"/>
  <c r="E102" i="98"/>
  <c r="I102" i="98"/>
  <c r="C85" i="98"/>
  <c r="D85" i="98"/>
  <c r="E85" i="98"/>
  <c r="F85" i="98"/>
  <c r="G85" i="98"/>
  <c r="H85" i="98"/>
  <c r="I85" i="98"/>
  <c r="J85" i="98"/>
  <c r="K85" i="98"/>
  <c r="L85" i="98"/>
  <c r="L86" i="98"/>
  <c r="K86" i="98"/>
  <c r="J86" i="98"/>
  <c r="I86" i="98"/>
  <c r="H86" i="98"/>
  <c r="E86" i="98"/>
  <c r="D86" i="98"/>
  <c r="C86" i="98"/>
  <c r="L87" i="98"/>
  <c r="K87" i="98"/>
  <c r="J87" i="98"/>
  <c r="I87" i="98"/>
  <c r="H87" i="98"/>
  <c r="E87" i="98"/>
  <c r="D87" i="98"/>
  <c r="C87" i="98"/>
  <c r="D211" i="98" l="1"/>
  <c r="D308" i="98" s="1"/>
  <c r="H234" i="98"/>
  <c r="H331" i="98" s="1"/>
  <c r="H335" i="98"/>
  <c r="G234" i="98"/>
  <c r="G331" i="98" s="1"/>
  <c r="G335" i="98"/>
  <c r="L332" i="98"/>
  <c r="I234" i="98"/>
  <c r="I331" i="98" s="1"/>
  <c r="I335" i="98"/>
  <c r="C234" i="98"/>
  <c r="C331" i="98" s="1"/>
  <c r="C335" i="98"/>
  <c r="F234" i="98"/>
  <c r="F331" i="98" s="1"/>
  <c r="F335" i="98"/>
  <c r="D336" i="98"/>
  <c r="D333" i="98"/>
  <c r="L336" i="98"/>
  <c r="K336" i="98"/>
  <c r="H211" i="98"/>
  <c r="H308" i="98" s="1"/>
  <c r="J336" i="98"/>
  <c r="K332" i="98"/>
  <c r="I302" i="98"/>
  <c r="H309" i="98"/>
  <c r="C211" i="98"/>
  <c r="C308" i="98" s="1"/>
  <c r="C312" i="98"/>
  <c r="G309" i="98"/>
  <c r="J325" i="98"/>
  <c r="D294" i="98"/>
  <c r="L302" i="98"/>
  <c r="J302" i="98"/>
  <c r="E211" i="98"/>
  <c r="E308" i="98" s="1"/>
  <c r="G302" i="98"/>
  <c r="I317" i="98"/>
  <c r="K325" i="98"/>
  <c r="E176" i="98"/>
  <c r="E281" i="98" s="1"/>
  <c r="L294" i="98"/>
  <c r="J285" i="98"/>
  <c r="J176" i="98"/>
  <c r="J281" i="98" s="1"/>
  <c r="J317" i="98"/>
  <c r="K285" i="98"/>
  <c r="K176" i="98"/>
  <c r="K281" i="98" s="1"/>
  <c r="H298" i="98"/>
  <c r="I313" i="98"/>
  <c r="K317" i="98"/>
  <c r="D302" i="98"/>
  <c r="K294" i="98"/>
  <c r="K298" i="98"/>
  <c r="H325" i="98"/>
  <c r="F176" i="98"/>
  <c r="F281" i="98" s="1"/>
  <c r="K211" i="98"/>
  <c r="K308" i="98" s="1"/>
  <c r="K302" i="98"/>
  <c r="I298" i="98"/>
  <c r="H302" i="98"/>
  <c r="G294" i="98"/>
  <c r="G295" i="98"/>
  <c r="L285" i="98"/>
  <c r="L176" i="98"/>
  <c r="L281" i="98" s="1"/>
  <c r="I285" i="98"/>
  <c r="I176" i="98"/>
  <c r="I281" i="98" s="1"/>
  <c r="C176" i="98"/>
  <c r="C281" i="98" s="1"/>
  <c r="C285" i="98"/>
  <c r="J294" i="98"/>
  <c r="H317" i="98"/>
  <c r="H294" i="98"/>
  <c r="D285" i="98"/>
  <c r="D176" i="98"/>
  <c r="D281" i="98" s="1"/>
  <c r="L298" i="98"/>
  <c r="J298" i="98"/>
  <c r="I309" i="98"/>
  <c r="G286" i="98"/>
  <c r="L313" i="98"/>
  <c r="I294" i="98"/>
  <c r="D298" i="98"/>
  <c r="H176" i="98"/>
  <c r="H281" i="98" s="1"/>
  <c r="H285" i="98"/>
  <c r="J211" i="98"/>
  <c r="J308" i="98" s="1"/>
  <c r="J312" i="98"/>
  <c r="G313" i="98"/>
  <c r="G176" i="98"/>
  <c r="G281" i="98" s="1"/>
  <c r="D313" i="98"/>
  <c r="J128" i="98"/>
  <c r="C128" i="98"/>
  <c r="I128" i="98"/>
  <c r="D128" i="98"/>
  <c r="F128" i="98"/>
  <c r="K128" i="98"/>
  <c r="E128" i="98"/>
  <c r="G128" i="98"/>
  <c r="L128" i="98"/>
  <c r="H128" i="98"/>
  <c r="G93" i="98"/>
  <c r="E93" i="98"/>
  <c r="I84" i="98"/>
  <c r="K93" i="98"/>
  <c r="I93" i="98"/>
  <c r="C93" i="98"/>
  <c r="F93" i="98"/>
  <c r="H93" i="98"/>
  <c r="D93" i="98"/>
  <c r="L93" i="98"/>
  <c r="J93" i="98"/>
  <c r="K84" i="98"/>
  <c r="C84" i="98"/>
  <c r="G84" i="98"/>
  <c r="E84" i="98"/>
  <c r="L84" i="98"/>
  <c r="D84" i="98"/>
  <c r="J84" i="98"/>
  <c r="H84" i="98"/>
  <c r="F84" i="98"/>
  <c r="L76" i="98"/>
  <c r="K76" i="98"/>
  <c r="J76" i="98"/>
  <c r="I76" i="98"/>
  <c r="H76" i="98"/>
  <c r="G76" i="98"/>
  <c r="F76" i="98"/>
  <c r="E76" i="98"/>
  <c r="D76" i="98"/>
  <c r="L75" i="98"/>
  <c r="K75" i="98"/>
  <c r="J75" i="98"/>
  <c r="I75" i="98"/>
  <c r="H75" i="98"/>
  <c r="G75" i="98"/>
  <c r="F75" i="98"/>
  <c r="E75" i="98"/>
  <c r="D75" i="98"/>
  <c r="L74" i="98"/>
  <c r="K74" i="98"/>
  <c r="J74" i="98"/>
  <c r="I74" i="98"/>
  <c r="H74" i="98"/>
  <c r="G74" i="98"/>
  <c r="F74" i="98"/>
  <c r="E74" i="98"/>
  <c r="D74" i="98"/>
  <c r="L73" i="98"/>
  <c r="K73" i="98"/>
  <c r="J73" i="98"/>
  <c r="I73" i="98"/>
  <c r="H73" i="98"/>
  <c r="G73" i="98"/>
  <c r="F73" i="98"/>
  <c r="E73" i="98"/>
  <c r="D73" i="98"/>
  <c r="L72" i="98"/>
  <c r="K72" i="98"/>
  <c r="J72" i="98"/>
  <c r="I72" i="98"/>
  <c r="H72" i="98"/>
  <c r="G72" i="98"/>
  <c r="F72" i="98"/>
  <c r="E72" i="98"/>
  <c r="D72" i="98"/>
  <c r="L71" i="98"/>
  <c r="K71" i="98"/>
  <c r="J71" i="98"/>
  <c r="I71" i="98"/>
  <c r="H71" i="98"/>
  <c r="G71" i="98"/>
  <c r="F71" i="98"/>
  <c r="E71" i="98"/>
  <c r="D71" i="98"/>
  <c r="L70" i="98"/>
  <c r="K70" i="98"/>
  <c r="J70" i="98"/>
  <c r="I70" i="98"/>
  <c r="H70" i="98"/>
  <c r="G70" i="98"/>
  <c r="F70" i="98"/>
  <c r="E70" i="98"/>
  <c r="D70" i="98"/>
  <c r="L69" i="98"/>
  <c r="K69" i="98"/>
  <c r="J69" i="98"/>
  <c r="I69" i="98"/>
  <c r="H69" i="98"/>
  <c r="G69" i="98"/>
  <c r="F69" i="98"/>
  <c r="E69" i="98"/>
  <c r="D69" i="98"/>
  <c r="C76" i="98"/>
  <c r="C75" i="98"/>
  <c r="C74" i="98"/>
  <c r="C73" i="98"/>
  <c r="C72" i="98"/>
  <c r="C71" i="98"/>
  <c r="C70" i="98"/>
  <c r="C69" i="98"/>
  <c r="L65" i="98"/>
  <c r="K65" i="98"/>
  <c r="J65" i="98"/>
  <c r="I65" i="98"/>
  <c r="H65" i="98"/>
  <c r="G65" i="98"/>
  <c r="F65" i="98"/>
  <c r="E65" i="98"/>
  <c r="D65" i="98"/>
  <c r="L64" i="98"/>
  <c r="K64" i="98"/>
  <c r="J64" i="98"/>
  <c r="I64" i="98"/>
  <c r="H64" i="98"/>
  <c r="G64" i="98"/>
  <c r="F64" i="98"/>
  <c r="E64" i="98"/>
  <c r="D64" i="98"/>
  <c r="L63" i="98"/>
  <c r="K63" i="98"/>
  <c r="J63" i="98"/>
  <c r="I63" i="98"/>
  <c r="H63" i="98"/>
  <c r="G63" i="98"/>
  <c r="F63" i="98"/>
  <c r="E63" i="98"/>
  <c r="D63" i="98"/>
  <c r="L62" i="98"/>
  <c r="K62" i="98"/>
  <c r="J62" i="98"/>
  <c r="I62" i="98"/>
  <c r="H62" i="98"/>
  <c r="G62" i="98"/>
  <c r="F62" i="98"/>
  <c r="E62" i="98"/>
  <c r="D62" i="98"/>
  <c r="L61" i="98"/>
  <c r="K61" i="98"/>
  <c r="J61" i="98"/>
  <c r="I61" i="98"/>
  <c r="H61" i="98"/>
  <c r="G61" i="98"/>
  <c r="F61" i="98"/>
  <c r="E61" i="98"/>
  <c r="D61" i="98"/>
  <c r="L60" i="98"/>
  <c r="K60" i="98"/>
  <c r="J60" i="98"/>
  <c r="I60" i="98"/>
  <c r="H60" i="98"/>
  <c r="G60" i="98"/>
  <c r="F60" i="98"/>
  <c r="E60" i="98"/>
  <c r="D60" i="98"/>
  <c r="L59" i="98"/>
  <c r="K59" i="98"/>
  <c r="J59" i="98"/>
  <c r="I59" i="98"/>
  <c r="H59" i="98"/>
  <c r="G59" i="98"/>
  <c r="F59" i="98"/>
  <c r="E59" i="98"/>
  <c r="D59" i="98"/>
  <c r="L58" i="98"/>
  <c r="K58" i="98"/>
  <c r="J58" i="98"/>
  <c r="I58" i="98"/>
  <c r="H58" i="98"/>
  <c r="G58" i="98"/>
  <c r="F58" i="98"/>
  <c r="E58" i="98"/>
  <c r="D58" i="98"/>
  <c r="L57" i="98"/>
  <c r="L337" i="98" s="1"/>
  <c r="K57" i="98"/>
  <c r="K314" i="98" s="1"/>
  <c r="J57" i="98"/>
  <c r="J337" i="98" s="1"/>
  <c r="I57" i="98"/>
  <c r="H57" i="98"/>
  <c r="H299" i="98" s="1"/>
  <c r="G57" i="98"/>
  <c r="F57" i="98"/>
  <c r="E57" i="98"/>
  <c r="E318" i="98" s="1"/>
  <c r="D57" i="98"/>
  <c r="D337" i="98" s="1"/>
  <c r="C65" i="98"/>
  <c r="C64" i="98"/>
  <c r="C63" i="98"/>
  <c r="C62" i="98"/>
  <c r="C61" i="98"/>
  <c r="C60" i="98"/>
  <c r="C59" i="98"/>
  <c r="C58" i="98"/>
  <c r="C57" i="98"/>
  <c r="L55" i="98"/>
  <c r="K55" i="98"/>
  <c r="J55" i="98"/>
  <c r="I55" i="98"/>
  <c r="H55" i="98"/>
  <c r="G55" i="98"/>
  <c r="F55" i="98"/>
  <c r="E55" i="98"/>
  <c r="D55" i="98"/>
  <c r="C55" i="98"/>
  <c r="L54" i="98"/>
  <c r="K54" i="98"/>
  <c r="J54" i="98"/>
  <c r="I54" i="98"/>
  <c r="H54" i="98"/>
  <c r="G54" i="98"/>
  <c r="F54" i="98"/>
  <c r="E54" i="98"/>
  <c r="D54" i="98"/>
  <c r="C54" i="98"/>
  <c r="L53" i="98"/>
  <c r="K53" i="98"/>
  <c r="J53" i="98"/>
  <c r="I53" i="98"/>
  <c r="H53" i="98"/>
  <c r="G53" i="98"/>
  <c r="F53" i="98"/>
  <c r="E53" i="98"/>
  <c r="D53" i="98"/>
  <c r="C53" i="98"/>
  <c r="L52" i="98"/>
  <c r="K52" i="98"/>
  <c r="J52" i="98"/>
  <c r="I52" i="98"/>
  <c r="H52" i="98"/>
  <c r="G52" i="98"/>
  <c r="F52" i="98"/>
  <c r="E52" i="98"/>
  <c r="D52" i="98"/>
  <c r="C52" i="98"/>
  <c r="L51" i="98"/>
  <c r="L174" i="98" s="1"/>
  <c r="L274" i="98" s="1"/>
  <c r="K51" i="98"/>
  <c r="K174" i="98" s="1"/>
  <c r="K274" i="98" s="1"/>
  <c r="J51" i="98"/>
  <c r="J174" i="98" s="1"/>
  <c r="J274" i="98" s="1"/>
  <c r="I51" i="98"/>
  <c r="I174" i="98" s="1"/>
  <c r="I274" i="98" s="1"/>
  <c r="H51" i="98"/>
  <c r="H174" i="98" s="1"/>
  <c r="H274" i="98" s="1"/>
  <c r="G51" i="98"/>
  <c r="G174" i="98" s="1"/>
  <c r="G274" i="98" s="1"/>
  <c r="F51" i="98"/>
  <c r="F174" i="98" s="1"/>
  <c r="F274" i="98" s="1"/>
  <c r="F276" i="98" s="1"/>
  <c r="E51" i="98"/>
  <c r="E174" i="98" s="1"/>
  <c r="E274" i="98" s="1"/>
  <c r="D51" i="98"/>
  <c r="D174" i="98" s="1"/>
  <c r="D274" i="98" s="1"/>
  <c r="C51" i="98"/>
  <c r="C174" i="98" s="1"/>
  <c r="C274" i="98" s="1"/>
  <c r="C276" i="98" s="1"/>
  <c r="L50" i="98"/>
  <c r="K50" i="98"/>
  <c r="J50" i="98"/>
  <c r="I50" i="98"/>
  <c r="H50" i="98"/>
  <c r="G50" i="98"/>
  <c r="F50" i="98"/>
  <c r="E50" i="98"/>
  <c r="D50" i="98"/>
  <c r="C50" i="98"/>
  <c r="L49" i="98"/>
  <c r="K49" i="98"/>
  <c r="J49" i="98"/>
  <c r="I49" i="98"/>
  <c r="H49" i="98"/>
  <c r="G49" i="98"/>
  <c r="F49" i="98"/>
  <c r="E49" i="98"/>
  <c r="D49" i="98"/>
  <c r="C49" i="98"/>
  <c r="L48" i="98"/>
  <c r="K48" i="98"/>
  <c r="J48" i="98"/>
  <c r="I48" i="98"/>
  <c r="H48" i="98"/>
  <c r="G48" i="98"/>
  <c r="F48" i="98"/>
  <c r="E48" i="98"/>
  <c r="D48" i="98"/>
  <c r="C48" i="98"/>
  <c r="L47" i="98"/>
  <c r="L172" i="98" s="1"/>
  <c r="L270" i="98" s="1"/>
  <c r="K47" i="98"/>
  <c r="K172" i="98" s="1"/>
  <c r="K270" i="98" s="1"/>
  <c r="J47" i="98"/>
  <c r="J172" i="98" s="1"/>
  <c r="J270" i="98" s="1"/>
  <c r="I47" i="98"/>
  <c r="I172" i="98" s="1"/>
  <c r="I270" i="98" s="1"/>
  <c r="H47" i="98"/>
  <c r="H172" i="98" s="1"/>
  <c r="H270" i="98" s="1"/>
  <c r="G47" i="98"/>
  <c r="G172" i="98" s="1"/>
  <c r="G270" i="98" s="1"/>
  <c r="F47" i="98"/>
  <c r="E47" i="98"/>
  <c r="D47" i="98"/>
  <c r="D172" i="98" s="1"/>
  <c r="D270" i="98" s="1"/>
  <c r="C47" i="98"/>
  <c r="C172" i="98" s="1"/>
  <c r="C270" i="98" s="1"/>
  <c r="C272" i="98" s="1"/>
  <c r="L46" i="98"/>
  <c r="L170" i="98" s="1"/>
  <c r="L266" i="98" s="1"/>
  <c r="K46" i="98"/>
  <c r="K170" i="98" s="1"/>
  <c r="K266" i="98" s="1"/>
  <c r="J46" i="98"/>
  <c r="J170" i="98" s="1"/>
  <c r="J266" i="98" s="1"/>
  <c r="I46" i="98"/>
  <c r="I170" i="98" s="1"/>
  <c r="I266" i="98" s="1"/>
  <c r="H46" i="98"/>
  <c r="H170" i="98" s="1"/>
  <c r="H266" i="98" s="1"/>
  <c r="G46" i="98"/>
  <c r="G170" i="98" s="1"/>
  <c r="G266" i="98" s="1"/>
  <c r="F46" i="98"/>
  <c r="F170" i="98" s="1"/>
  <c r="F266" i="98" s="1"/>
  <c r="F268" i="98" s="1"/>
  <c r="E46" i="98"/>
  <c r="E170" i="98" s="1"/>
  <c r="E266" i="98" s="1"/>
  <c r="D46" i="98"/>
  <c r="D170" i="98" s="1"/>
  <c r="D266" i="98" s="1"/>
  <c r="C46" i="98"/>
  <c r="C170" i="98" s="1"/>
  <c r="C266" i="98" s="1"/>
  <c r="C268" i="98" s="1"/>
  <c r="L45" i="98"/>
  <c r="K45" i="98"/>
  <c r="J45" i="98"/>
  <c r="I45" i="98"/>
  <c r="H45" i="98"/>
  <c r="G45" i="98"/>
  <c r="F45" i="98"/>
  <c r="E45" i="98"/>
  <c r="D45" i="98"/>
  <c r="C45" i="98"/>
  <c r="L44" i="98"/>
  <c r="K44" i="98"/>
  <c r="J44" i="98"/>
  <c r="I44" i="98"/>
  <c r="H44" i="98"/>
  <c r="G44" i="98"/>
  <c r="F44" i="98"/>
  <c r="E44" i="98"/>
  <c r="D44" i="98"/>
  <c r="C44" i="98"/>
  <c r="L43" i="98"/>
  <c r="K43" i="98"/>
  <c r="J43" i="98"/>
  <c r="I43" i="98"/>
  <c r="H43" i="98"/>
  <c r="G43" i="98"/>
  <c r="F43" i="98"/>
  <c r="E43" i="98"/>
  <c r="D43" i="98"/>
  <c r="C43" i="98"/>
  <c r="L42" i="98"/>
  <c r="K42" i="98"/>
  <c r="J42" i="98"/>
  <c r="I42" i="98"/>
  <c r="H42" i="98"/>
  <c r="G42" i="98"/>
  <c r="F42" i="98"/>
  <c r="E42" i="98"/>
  <c r="D42" i="98"/>
  <c r="C42" i="98"/>
  <c r="L41" i="98"/>
  <c r="K41" i="98"/>
  <c r="J41" i="98"/>
  <c r="I41" i="98"/>
  <c r="H41" i="98"/>
  <c r="G41" i="98"/>
  <c r="F41" i="98"/>
  <c r="E41" i="98"/>
  <c r="D41" i="98"/>
  <c r="C41" i="98"/>
  <c r="L40" i="98"/>
  <c r="K40" i="98"/>
  <c r="J40" i="98"/>
  <c r="I40" i="98"/>
  <c r="H40" i="98"/>
  <c r="G40" i="98"/>
  <c r="F40" i="98"/>
  <c r="E40" i="98"/>
  <c r="D40" i="98"/>
  <c r="C40" i="98"/>
  <c r="L39" i="98"/>
  <c r="K39" i="98"/>
  <c r="J39" i="98"/>
  <c r="I39" i="98"/>
  <c r="H39" i="98"/>
  <c r="G39" i="98"/>
  <c r="F39" i="98"/>
  <c r="E39" i="98"/>
  <c r="D39" i="98"/>
  <c r="C39" i="98"/>
  <c r="L38" i="98"/>
  <c r="L168" i="98" s="1"/>
  <c r="L262" i="98" s="1"/>
  <c r="K38" i="98"/>
  <c r="K168" i="98" s="1"/>
  <c r="K262" i="98" s="1"/>
  <c r="J38" i="98"/>
  <c r="J168" i="98" s="1"/>
  <c r="J262" i="98" s="1"/>
  <c r="I38" i="98"/>
  <c r="I168" i="98" s="1"/>
  <c r="H38" i="98"/>
  <c r="H168" i="98" s="1"/>
  <c r="H262" i="98" s="1"/>
  <c r="G38" i="98"/>
  <c r="G168" i="98" s="1"/>
  <c r="G262" i="98" s="1"/>
  <c r="F38" i="98"/>
  <c r="F168" i="98" s="1"/>
  <c r="E38" i="98"/>
  <c r="E168" i="98" s="1"/>
  <c r="D38" i="98"/>
  <c r="D168" i="98" s="1"/>
  <c r="D262" i="98" s="1"/>
  <c r="C38" i="98"/>
  <c r="C168" i="98" s="1"/>
  <c r="C262" i="98" s="1"/>
  <c r="C264" i="98" s="1"/>
  <c r="L37" i="98"/>
  <c r="K37" i="98"/>
  <c r="J37" i="98"/>
  <c r="I37" i="98"/>
  <c r="H37" i="98"/>
  <c r="G37" i="98"/>
  <c r="F37" i="98"/>
  <c r="E37" i="98"/>
  <c r="D37" i="98"/>
  <c r="C37" i="98"/>
  <c r="L39" i="97"/>
  <c r="K39" i="97"/>
  <c r="J39" i="97"/>
  <c r="I39" i="97"/>
  <c r="H39" i="97"/>
  <c r="G39" i="97"/>
  <c r="F39" i="97"/>
  <c r="E39" i="97"/>
  <c r="D39" i="97"/>
  <c r="C39" i="97"/>
  <c r="L38" i="97"/>
  <c r="K38" i="97"/>
  <c r="J38" i="97"/>
  <c r="I38" i="97"/>
  <c r="H38" i="97"/>
  <c r="G38" i="97"/>
  <c r="F38" i="97"/>
  <c r="E38" i="97"/>
  <c r="D38" i="97"/>
  <c r="C38" i="97"/>
  <c r="L37" i="97"/>
  <c r="K37" i="97"/>
  <c r="J37" i="97"/>
  <c r="I37" i="97"/>
  <c r="H37" i="97"/>
  <c r="G37" i="97"/>
  <c r="F37" i="97"/>
  <c r="E37" i="97"/>
  <c r="D37" i="97"/>
  <c r="C37" i="97"/>
  <c r="L35" i="97"/>
  <c r="K35" i="97"/>
  <c r="J35" i="97"/>
  <c r="I35" i="97"/>
  <c r="H35" i="97"/>
  <c r="G35" i="97"/>
  <c r="F35" i="97"/>
  <c r="E35" i="97"/>
  <c r="D35" i="97"/>
  <c r="C35" i="97"/>
  <c r="L34" i="97"/>
  <c r="K34" i="97"/>
  <c r="J34" i="97"/>
  <c r="I34" i="97"/>
  <c r="H34" i="97"/>
  <c r="G34" i="97"/>
  <c r="F34" i="97"/>
  <c r="E34" i="97"/>
  <c r="D34" i="97"/>
  <c r="C34" i="97"/>
  <c r="L33" i="97"/>
  <c r="K33" i="97"/>
  <c r="J33" i="97"/>
  <c r="I33" i="97"/>
  <c r="H33" i="97"/>
  <c r="G33" i="97"/>
  <c r="F33" i="97"/>
  <c r="E33" i="97"/>
  <c r="D33" i="97"/>
  <c r="C33" i="97"/>
  <c r="L31" i="97"/>
  <c r="K31" i="97"/>
  <c r="J31" i="97"/>
  <c r="I31" i="97"/>
  <c r="H31" i="97"/>
  <c r="G31" i="97"/>
  <c r="F31" i="97"/>
  <c r="E31" i="97"/>
  <c r="D31" i="97"/>
  <c r="C31" i="97"/>
  <c r="L30" i="97"/>
  <c r="K30" i="97"/>
  <c r="J30" i="97"/>
  <c r="I30" i="97"/>
  <c r="H30" i="97"/>
  <c r="G30" i="97"/>
  <c r="F30" i="97"/>
  <c r="E30" i="97"/>
  <c r="D30" i="97"/>
  <c r="C30" i="97"/>
  <c r="L29" i="97"/>
  <c r="K29" i="97"/>
  <c r="J29" i="97"/>
  <c r="I29" i="97"/>
  <c r="H29" i="97"/>
  <c r="G29" i="97"/>
  <c r="F29" i="97"/>
  <c r="E29" i="97"/>
  <c r="D29" i="97"/>
  <c r="C29" i="97"/>
  <c r="L27" i="97"/>
  <c r="K27" i="97"/>
  <c r="J27" i="97"/>
  <c r="I27" i="97"/>
  <c r="H27" i="97"/>
  <c r="G27" i="97"/>
  <c r="F27" i="97"/>
  <c r="E27" i="97"/>
  <c r="D27" i="97"/>
  <c r="C27" i="97"/>
  <c r="L26" i="97"/>
  <c r="K26" i="97"/>
  <c r="J26" i="97"/>
  <c r="I26" i="97"/>
  <c r="H26" i="97"/>
  <c r="G26" i="97"/>
  <c r="F26" i="97"/>
  <c r="E26" i="97"/>
  <c r="D26" i="97"/>
  <c r="C26" i="97"/>
  <c r="L25" i="97"/>
  <c r="K25" i="97"/>
  <c r="J25" i="97"/>
  <c r="I25" i="97"/>
  <c r="H25" i="97"/>
  <c r="G25" i="97"/>
  <c r="F25" i="97"/>
  <c r="E25" i="97"/>
  <c r="D25" i="97"/>
  <c r="C25" i="97"/>
  <c r="L23" i="97"/>
  <c r="K23" i="97"/>
  <c r="J23" i="97"/>
  <c r="I23" i="97"/>
  <c r="H23" i="97"/>
  <c r="G23" i="97"/>
  <c r="F23" i="97"/>
  <c r="E23" i="97"/>
  <c r="D23" i="97"/>
  <c r="C23" i="97"/>
  <c r="L22" i="97"/>
  <c r="K22" i="97"/>
  <c r="J22" i="97"/>
  <c r="I22" i="97"/>
  <c r="H22" i="97"/>
  <c r="G22" i="97"/>
  <c r="F22" i="97"/>
  <c r="E22" i="97"/>
  <c r="D22" i="97"/>
  <c r="C22" i="97"/>
  <c r="L21" i="97"/>
  <c r="K21" i="97"/>
  <c r="J21" i="97"/>
  <c r="I21" i="97"/>
  <c r="H21" i="97"/>
  <c r="G21" i="97"/>
  <c r="F21" i="97"/>
  <c r="E21" i="97"/>
  <c r="D21" i="97"/>
  <c r="C21" i="97"/>
  <c r="L19" i="97"/>
  <c r="K19" i="97"/>
  <c r="J19" i="97"/>
  <c r="I19" i="97"/>
  <c r="H19" i="97"/>
  <c r="G19" i="97"/>
  <c r="F19" i="97"/>
  <c r="E19" i="97"/>
  <c r="D19" i="97"/>
  <c r="C19" i="97"/>
  <c r="L18" i="97"/>
  <c r="K18" i="97"/>
  <c r="J18" i="97"/>
  <c r="I18" i="97"/>
  <c r="H18" i="97"/>
  <c r="G18" i="97"/>
  <c r="F18" i="97"/>
  <c r="E18" i="97"/>
  <c r="D18" i="97"/>
  <c r="C18" i="97"/>
  <c r="L17" i="97"/>
  <c r="K17" i="97"/>
  <c r="J17" i="97"/>
  <c r="I17" i="97"/>
  <c r="H17" i="97"/>
  <c r="G17" i="97"/>
  <c r="F17" i="97"/>
  <c r="E17" i="97"/>
  <c r="D17" i="97"/>
  <c r="L15" i="97"/>
  <c r="K15" i="97"/>
  <c r="J15" i="97"/>
  <c r="I15" i="97"/>
  <c r="H15" i="97"/>
  <c r="G15" i="97"/>
  <c r="F15" i="97"/>
  <c r="E15" i="97"/>
  <c r="D15" i="97"/>
  <c r="C15" i="97"/>
  <c r="L14" i="97"/>
  <c r="K14" i="97"/>
  <c r="J14" i="97"/>
  <c r="I14" i="97"/>
  <c r="H14" i="97"/>
  <c r="G14" i="97"/>
  <c r="F14" i="97"/>
  <c r="E14" i="97"/>
  <c r="D14" i="97"/>
  <c r="C14" i="97"/>
  <c r="L13" i="97"/>
  <c r="K13" i="97"/>
  <c r="J13" i="97"/>
  <c r="I13" i="97"/>
  <c r="H13" i="97"/>
  <c r="G13" i="97"/>
  <c r="F13" i="97"/>
  <c r="E13" i="97"/>
  <c r="D13" i="97"/>
  <c r="C17" i="97"/>
  <c r="C13" i="97"/>
  <c r="G10" i="97"/>
  <c r="F10" i="97"/>
  <c r="C10" i="97"/>
  <c r="G7" i="97"/>
  <c r="F7" i="97"/>
  <c r="C7" i="97"/>
  <c r="I333" i="98" l="1"/>
  <c r="I332" i="98"/>
  <c r="F345" i="98"/>
  <c r="F341" i="98"/>
  <c r="F356" i="98"/>
  <c r="F349" i="98"/>
  <c r="J295" i="98"/>
  <c r="J303" i="98"/>
  <c r="L333" i="98"/>
  <c r="G287" i="98"/>
  <c r="G345" i="98"/>
  <c r="G356" i="98"/>
  <c r="G349" i="98"/>
  <c r="G341" i="98"/>
  <c r="C287" i="98"/>
  <c r="K333" i="98"/>
  <c r="H326" i="98"/>
  <c r="H349" i="98"/>
  <c r="H341" i="98"/>
  <c r="H345" i="98"/>
  <c r="H356" i="98"/>
  <c r="K295" i="98"/>
  <c r="E333" i="98"/>
  <c r="F337" i="98"/>
  <c r="G337" i="98"/>
  <c r="G336" i="98"/>
  <c r="I314" i="98"/>
  <c r="I349" i="98"/>
  <c r="I341" i="98"/>
  <c r="I345" i="98"/>
  <c r="I356" i="98"/>
  <c r="K326" i="98"/>
  <c r="E337" i="98"/>
  <c r="F333" i="98"/>
  <c r="G332" i="98"/>
  <c r="G333" i="98"/>
  <c r="J341" i="98"/>
  <c r="J349" i="98"/>
  <c r="J345" i="98"/>
  <c r="J356" i="98"/>
  <c r="K303" i="98"/>
  <c r="J332" i="98"/>
  <c r="C337" i="98"/>
  <c r="H337" i="98"/>
  <c r="H336" i="98"/>
  <c r="C295" i="98"/>
  <c r="C349" i="98"/>
  <c r="C345" i="98"/>
  <c r="C356" i="98"/>
  <c r="C341" i="98"/>
  <c r="K318" i="98"/>
  <c r="K341" i="98"/>
  <c r="K356" i="98"/>
  <c r="K345" i="98"/>
  <c r="K349" i="98"/>
  <c r="F287" i="98"/>
  <c r="J333" i="98"/>
  <c r="C333" i="98"/>
  <c r="H333" i="98"/>
  <c r="H332" i="98"/>
  <c r="E356" i="98"/>
  <c r="E345" i="98"/>
  <c r="E349" i="98"/>
  <c r="E341" i="98"/>
  <c r="D295" i="98"/>
  <c r="D349" i="98"/>
  <c r="D341" i="98"/>
  <c r="D356" i="98"/>
  <c r="D345" i="98"/>
  <c r="L303" i="98"/>
  <c r="L345" i="98"/>
  <c r="L349" i="98"/>
  <c r="L341" i="98"/>
  <c r="L356" i="98"/>
  <c r="K337" i="98"/>
  <c r="D332" i="98"/>
  <c r="I337" i="98"/>
  <c r="I336" i="98"/>
  <c r="H286" i="98"/>
  <c r="H287" i="98"/>
  <c r="I268" i="98"/>
  <c r="I267" i="98"/>
  <c r="G276" i="98"/>
  <c r="G275" i="98"/>
  <c r="E272" i="98"/>
  <c r="E326" i="98"/>
  <c r="E291" i="98"/>
  <c r="E322" i="98"/>
  <c r="E314" i="98"/>
  <c r="H283" i="98"/>
  <c r="H282" i="98"/>
  <c r="D283" i="98"/>
  <c r="D282" i="98"/>
  <c r="K310" i="98"/>
  <c r="K309" i="98"/>
  <c r="L310" i="98"/>
  <c r="G310" i="98"/>
  <c r="H268" i="98"/>
  <c r="H267" i="98"/>
  <c r="I167" i="98"/>
  <c r="I258" i="98" s="1"/>
  <c r="I262" i="98"/>
  <c r="G272" i="98"/>
  <c r="G271" i="98"/>
  <c r="J264" i="98"/>
  <c r="J267" i="98"/>
  <c r="J268" i="98"/>
  <c r="H272" i="98"/>
  <c r="H271" i="98"/>
  <c r="H275" i="98"/>
  <c r="H276" i="98"/>
  <c r="F272" i="98"/>
  <c r="F314" i="98"/>
  <c r="F326" i="98"/>
  <c r="F318" i="98"/>
  <c r="F322" i="98"/>
  <c r="F291" i="98"/>
  <c r="G283" i="98"/>
  <c r="G282" i="98"/>
  <c r="D287" i="98"/>
  <c r="D286" i="98"/>
  <c r="C283" i="98"/>
  <c r="F283" i="98"/>
  <c r="F295" i="98"/>
  <c r="C303" i="98"/>
  <c r="L309" i="98"/>
  <c r="C314" i="98"/>
  <c r="L322" i="98"/>
  <c r="L326" i="98"/>
  <c r="L318" i="98"/>
  <c r="L291" i="98"/>
  <c r="G318" i="98"/>
  <c r="G322" i="98"/>
  <c r="G299" i="98"/>
  <c r="G291" i="98"/>
  <c r="G326" i="98"/>
  <c r="D299" i="98"/>
  <c r="I310" i="98"/>
  <c r="I282" i="98"/>
  <c r="I283" i="98"/>
  <c r="H303" i="98"/>
  <c r="E287" i="98"/>
  <c r="K283" i="98"/>
  <c r="K282" i="98"/>
  <c r="J282" i="98"/>
  <c r="J283" i="98"/>
  <c r="I318" i="98"/>
  <c r="C299" i="98"/>
  <c r="C310" i="98"/>
  <c r="K267" i="98"/>
  <c r="K268" i="98"/>
  <c r="D263" i="98"/>
  <c r="D264" i="98"/>
  <c r="L264" i="98"/>
  <c r="L263" i="98"/>
  <c r="D268" i="98"/>
  <c r="D267" i="98"/>
  <c r="L268" i="98"/>
  <c r="L267" i="98"/>
  <c r="J271" i="98"/>
  <c r="J272" i="98"/>
  <c r="J276" i="98"/>
  <c r="J275" i="98"/>
  <c r="H322" i="98"/>
  <c r="H291" i="98"/>
  <c r="H314" i="98"/>
  <c r="G314" i="98"/>
  <c r="F303" i="98"/>
  <c r="H295" i="98"/>
  <c r="I286" i="98"/>
  <c r="I287" i="98"/>
  <c r="D303" i="98"/>
  <c r="K287" i="98"/>
  <c r="K286" i="98"/>
  <c r="J287" i="98"/>
  <c r="J286" i="98"/>
  <c r="G303" i="98"/>
  <c r="H264" i="98"/>
  <c r="H263" i="98"/>
  <c r="L299" i="98"/>
  <c r="I271" i="98"/>
  <c r="I272" i="98"/>
  <c r="E167" i="98"/>
  <c r="E258" i="98" s="1"/>
  <c r="E262" i="98"/>
  <c r="E264" i="98" s="1"/>
  <c r="E268" i="98"/>
  <c r="K272" i="98"/>
  <c r="K271" i="98"/>
  <c r="K276" i="98"/>
  <c r="K275" i="98"/>
  <c r="I326" i="98"/>
  <c r="I322" i="98"/>
  <c r="I291" i="98"/>
  <c r="J314" i="98"/>
  <c r="J313" i="98"/>
  <c r="H318" i="98"/>
  <c r="E303" i="98"/>
  <c r="I299" i="98"/>
  <c r="F299" i="98"/>
  <c r="H310" i="98"/>
  <c r="D326" i="98"/>
  <c r="D318" i="98"/>
  <c r="D291" i="98"/>
  <c r="D322" i="98"/>
  <c r="D314" i="98"/>
  <c r="I275" i="98"/>
  <c r="I276" i="98"/>
  <c r="F167" i="98"/>
  <c r="F258" i="98" s="1"/>
  <c r="F262" i="98"/>
  <c r="F264" i="98" s="1"/>
  <c r="D272" i="98"/>
  <c r="D271" i="98"/>
  <c r="L272" i="98"/>
  <c r="L271" i="98"/>
  <c r="D276" i="98"/>
  <c r="D275" i="98"/>
  <c r="L276" i="98"/>
  <c r="L275" i="98"/>
  <c r="J322" i="98"/>
  <c r="J291" i="98"/>
  <c r="J309" i="98"/>
  <c r="J310" i="98"/>
  <c r="I295" i="98"/>
  <c r="J299" i="98"/>
  <c r="L283" i="98"/>
  <c r="L282" i="98"/>
  <c r="E295" i="98"/>
  <c r="E299" i="98"/>
  <c r="D309" i="98"/>
  <c r="L295" i="98"/>
  <c r="E310" i="98"/>
  <c r="L314" i="98"/>
  <c r="K263" i="98"/>
  <c r="K264" i="98"/>
  <c r="G264" i="98"/>
  <c r="G263" i="98"/>
  <c r="G268" i="98"/>
  <c r="G267" i="98"/>
  <c r="E276" i="98"/>
  <c r="C326" i="98"/>
  <c r="C318" i="98"/>
  <c r="C322" i="98"/>
  <c r="C291" i="98"/>
  <c r="K322" i="98"/>
  <c r="K291" i="98"/>
  <c r="F310" i="98"/>
  <c r="L287" i="98"/>
  <c r="L286" i="98"/>
  <c r="K299" i="98"/>
  <c r="K313" i="98"/>
  <c r="D310" i="98"/>
  <c r="J318" i="98"/>
  <c r="E283" i="98"/>
  <c r="J326" i="98"/>
  <c r="I303" i="98"/>
  <c r="G167" i="98"/>
  <c r="G258" i="98" s="1"/>
  <c r="G260" i="98" s="1"/>
  <c r="H167" i="98"/>
  <c r="H258" i="98" s="1"/>
  <c r="D167" i="98"/>
  <c r="D258" i="98" s="1"/>
  <c r="L167" i="98"/>
  <c r="L258" i="98" s="1"/>
  <c r="J167" i="98"/>
  <c r="J258" i="98" s="1"/>
  <c r="C167" i="98"/>
  <c r="C258" i="98" s="1"/>
  <c r="C260" i="98" s="1"/>
  <c r="K167" i="98"/>
  <c r="K258" i="98" s="1"/>
  <c r="X7" i="75"/>
  <c r="L124" i="97"/>
  <c r="L208" i="97" s="1"/>
  <c r="K124" i="97"/>
  <c r="K208" i="97" s="1"/>
  <c r="J124" i="97"/>
  <c r="J208" i="97" s="1"/>
  <c r="I124" i="97"/>
  <c r="I208" i="97" s="1"/>
  <c r="H124" i="97"/>
  <c r="H208" i="97" s="1"/>
  <c r="G124" i="97"/>
  <c r="G208" i="97" s="1"/>
  <c r="F124" i="97"/>
  <c r="F208" i="97" s="1"/>
  <c r="E124" i="97"/>
  <c r="E208" i="97" s="1"/>
  <c r="D124" i="97"/>
  <c r="D208" i="97" s="1"/>
  <c r="C124" i="97"/>
  <c r="C208" i="97" s="1"/>
  <c r="L123" i="97"/>
  <c r="L204" i="97" s="1"/>
  <c r="K123" i="97"/>
  <c r="K204" i="97" s="1"/>
  <c r="J123" i="97"/>
  <c r="J204" i="97" s="1"/>
  <c r="I123" i="97"/>
  <c r="I204" i="97" s="1"/>
  <c r="H123" i="97"/>
  <c r="H204" i="97" s="1"/>
  <c r="G123" i="97"/>
  <c r="G204" i="97" s="1"/>
  <c r="F123" i="97"/>
  <c r="F204" i="97" s="1"/>
  <c r="E123" i="97"/>
  <c r="E204" i="97" s="1"/>
  <c r="D123" i="97"/>
  <c r="D204" i="97" s="1"/>
  <c r="C123" i="97"/>
  <c r="C204" i="97" s="1"/>
  <c r="L122" i="97"/>
  <c r="L200" i="97" s="1"/>
  <c r="K122" i="97"/>
  <c r="K200" i="97" s="1"/>
  <c r="J122" i="97"/>
  <c r="J200" i="97" s="1"/>
  <c r="I122" i="97"/>
  <c r="I200" i="97" s="1"/>
  <c r="H122" i="97"/>
  <c r="H200" i="97" s="1"/>
  <c r="G122" i="97"/>
  <c r="G200" i="97" s="1"/>
  <c r="F122" i="97"/>
  <c r="F200" i="97" s="1"/>
  <c r="E122" i="97"/>
  <c r="E200" i="97" s="1"/>
  <c r="D122" i="97"/>
  <c r="D200" i="97" s="1"/>
  <c r="C122" i="97"/>
  <c r="C200" i="97" s="1"/>
  <c r="L121" i="97"/>
  <c r="L196" i="97" s="1"/>
  <c r="K121" i="97"/>
  <c r="K196" i="97" s="1"/>
  <c r="J121" i="97"/>
  <c r="J196" i="97" s="1"/>
  <c r="I121" i="97"/>
  <c r="I196" i="97" s="1"/>
  <c r="H121" i="97"/>
  <c r="H196" i="97" s="1"/>
  <c r="G121" i="97"/>
  <c r="G196" i="97" s="1"/>
  <c r="F121" i="97"/>
  <c r="F196" i="97" s="1"/>
  <c r="E121" i="97"/>
  <c r="E196" i="97" s="1"/>
  <c r="D121" i="97"/>
  <c r="D196" i="97" s="1"/>
  <c r="C121" i="97"/>
  <c r="C196" i="97" s="1"/>
  <c r="L120" i="97"/>
  <c r="K120" i="97"/>
  <c r="K192" i="97" s="1"/>
  <c r="J120" i="97"/>
  <c r="I120" i="97"/>
  <c r="H120" i="97"/>
  <c r="G120" i="97"/>
  <c r="F120" i="97"/>
  <c r="F192" i="97" s="1"/>
  <c r="E120" i="97"/>
  <c r="E192" i="97" s="1"/>
  <c r="D120" i="97"/>
  <c r="C120" i="97"/>
  <c r="F117" i="97"/>
  <c r="F184" i="97" s="1"/>
  <c r="E117" i="97"/>
  <c r="E184" i="97" s="1"/>
  <c r="E89" i="97"/>
  <c r="G88" i="97"/>
  <c r="F88" i="97"/>
  <c r="L118" i="97"/>
  <c r="K118" i="97"/>
  <c r="J118" i="97"/>
  <c r="I118" i="97"/>
  <c r="H118" i="97"/>
  <c r="G118" i="97"/>
  <c r="O83" i="56"/>
  <c r="L116" i="97"/>
  <c r="L180" i="97" s="1"/>
  <c r="K116" i="97"/>
  <c r="K180" i="97" s="1"/>
  <c r="J116" i="97"/>
  <c r="J180" i="97" s="1"/>
  <c r="I116" i="97"/>
  <c r="I180" i="97" s="1"/>
  <c r="H116" i="97"/>
  <c r="H180" i="97" s="1"/>
  <c r="G116" i="97"/>
  <c r="G180" i="97" s="1"/>
  <c r="F116" i="97"/>
  <c r="F180" i="97" s="1"/>
  <c r="E116" i="97"/>
  <c r="E180" i="97" s="1"/>
  <c r="D116" i="97"/>
  <c r="D180" i="97" s="1"/>
  <c r="C116" i="97"/>
  <c r="C180" i="97" s="1"/>
  <c r="F260" i="98" l="1"/>
  <c r="F10" i="98"/>
  <c r="E260" i="98"/>
  <c r="E10" i="98"/>
  <c r="I260" i="98"/>
  <c r="I259" i="98"/>
  <c r="I264" i="98"/>
  <c r="I263" i="98"/>
  <c r="J259" i="98"/>
  <c r="J260" i="98"/>
  <c r="L259" i="98"/>
  <c r="L260" i="98"/>
  <c r="J263" i="98"/>
  <c r="K259" i="98"/>
  <c r="K260" i="98"/>
  <c r="H260" i="98"/>
  <c r="H259" i="98"/>
  <c r="G259" i="98"/>
  <c r="D259" i="98"/>
  <c r="D260" i="98"/>
  <c r="E197" i="97"/>
  <c r="K201" i="97"/>
  <c r="I205" i="97"/>
  <c r="D201" i="97"/>
  <c r="L201" i="97"/>
  <c r="J205" i="97"/>
  <c r="H209" i="97"/>
  <c r="E201" i="97"/>
  <c r="K205" i="97"/>
  <c r="I209" i="97"/>
  <c r="H181" i="97"/>
  <c r="H197" i="97"/>
  <c r="D205" i="97"/>
  <c r="L205" i="97"/>
  <c r="J209" i="97"/>
  <c r="I181" i="97"/>
  <c r="K188" i="97"/>
  <c r="I197" i="97"/>
  <c r="E205" i="97"/>
  <c r="K209" i="97"/>
  <c r="J197" i="97"/>
  <c r="H201" i="97"/>
  <c r="D209" i="97"/>
  <c r="L209" i="97"/>
  <c r="K181" i="97"/>
  <c r="E188" i="97"/>
  <c r="K197" i="97"/>
  <c r="I201" i="97"/>
  <c r="E209" i="97"/>
  <c r="F188" i="97"/>
  <c r="D197" i="97"/>
  <c r="L197" i="97"/>
  <c r="J201" i="97"/>
  <c r="H205" i="97"/>
  <c r="E181" i="97"/>
  <c r="G119" i="97"/>
  <c r="G192" i="97"/>
  <c r="D181" i="97"/>
  <c r="H119" i="97"/>
  <c r="H192" i="97"/>
  <c r="I119" i="97"/>
  <c r="I192" i="97"/>
  <c r="J119" i="97"/>
  <c r="J192" i="97"/>
  <c r="K193" i="97" s="1"/>
  <c r="C119" i="97"/>
  <c r="C192" i="97"/>
  <c r="J181" i="97"/>
  <c r="D119" i="97"/>
  <c r="D192" i="97"/>
  <c r="E193" i="97" s="1"/>
  <c r="L119" i="97"/>
  <c r="L192" i="97"/>
  <c r="L181" i="97"/>
  <c r="F119" i="97"/>
  <c r="K119" i="97"/>
  <c r="E119" i="97"/>
  <c r="F34" i="100" l="1"/>
  <c r="F6" i="98"/>
  <c r="F12" i="98"/>
  <c r="E34" i="100"/>
  <c r="E14" i="100" s="1"/>
  <c r="E6" i="98"/>
  <c r="E12" i="98"/>
  <c r="C188" i="97"/>
  <c r="G188" i="97"/>
  <c r="L188" i="97"/>
  <c r="L193" i="97"/>
  <c r="J188" i="97"/>
  <c r="J193" i="97"/>
  <c r="D188" i="97"/>
  <c r="D193" i="97"/>
  <c r="I188" i="97"/>
  <c r="I193" i="97"/>
  <c r="H188" i="97"/>
  <c r="H193" i="97"/>
  <c r="L109" i="97"/>
  <c r="K109" i="97"/>
  <c r="J109" i="97"/>
  <c r="I109" i="97"/>
  <c r="H109" i="97"/>
  <c r="G109" i="97"/>
  <c r="F109" i="97"/>
  <c r="E109" i="97"/>
  <c r="D109" i="97"/>
  <c r="C109" i="97"/>
  <c r="L174" i="96"/>
  <c r="K174" i="96"/>
  <c r="J174" i="96"/>
  <c r="I174" i="96"/>
  <c r="H174" i="96"/>
  <c r="G174" i="96"/>
  <c r="F174" i="96"/>
  <c r="E174" i="96"/>
  <c r="D174" i="96"/>
  <c r="C174" i="96"/>
  <c r="L122" i="96"/>
  <c r="K122" i="96"/>
  <c r="J122" i="96"/>
  <c r="I122" i="96"/>
  <c r="H122" i="96"/>
  <c r="G122" i="96"/>
  <c r="F122" i="96"/>
  <c r="E122" i="96"/>
  <c r="D122" i="96"/>
  <c r="C122" i="96"/>
  <c r="L106" i="97"/>
  <c r="L160" i="97" s="1"/>
  <c r="K106" i="97"/>
  <c r="K160" i="97" s="1"/>
  <c r="J106" i="97"/>
  <c r="J160" i="97" s="1"/>
  <c r="I106" i="97"/>
  <c r="I160" i="97" s="1"/>
  <c r="H106" i="97"/>
  <c r="H160" i="97" s="1"/>
  <c r="G106" i="97"/>
  <c r="G160" i="97" s="1"/>
  <c r="F106" i="97"/>
  <c r="F160" i="97" s="1"/>
  <c r="E106" i="97"/>
  <c r="E160" i="97" s="1"/>
  <c r="D106" i="97"/>
  <c r="D160" i="97" s="1"/>
  <c r="C106" i="97"/>
  <c r="C160" i="97" s="1"/>
  <c r="F33" i="100" l="1"/>
  <c r="F8" i="98"/>
  <c r="E33" i="100"/>
  <c r="E8" i="98"/>
  <c r="I189" i="97"/>
  <c r="D189" i="97"/>
  <c r="J189" i="97"/>
  <c r="K189" i="97"/>
  <c r="L161" i="97"/>
  <c r="E161" i="97"/>
  <c r="E189" i="97"/>
  <c r="L189" i="97"/>
  <c r="H189" i="97"/>
  <c r="J161" i="97"/>
  <c r="H161" i="97"/>
  <c r="I161" i="97"/>
  <c r="K161" i="97"/>
  <c r="D161" i="97"/>
  <c r="I107" i="97"/>
  <c r="K107" i="97"/>
  <c r="L107" i="97"/>
  <c r="E107" i="97"/>
  <c r="J107" i="97"/>
  <c r="D107" i="97"/>
  <c r="H107" i="97"/>
  <c r="U56" i="75"/>
  <c r="T56" i="75"/>
  <c r="S56" i="75"/>
  <c r="R56" i="75"/>
  <c r="Q56" i="75"/>
  <c r="P56" i="75"/>
  <c r="O56" i="75"/>
  <c r="N56" i="75"/>
  <c r="M56" i="75"/>
  <c r="L56" i="75"/>
  <c r="K56" i="75"/>
  <c r="J56" i="75"/>
  <c r="L105" i="97"/>
  <c r="L104" i="97" s="1"/>
  <c r="L156" i="97" s="1"/>
  <c r="K105" i="97"/>
  <c r="K104" i="97" s="1"/>
  <c r="K156" i="97" s="1"/>
  <c r="J105" i="97"/>
  <c r="J104" i="97" s="1"/>
  <c r="J156" i="97" s="1"/>
  <c r="I105" i="97"/>
  <c r="I104" i="97" s="1"/>
  <c r="I156" i="97" s="1"/>
  <c r="H105" i="97"/>
  <c r="H104" i="97" s="1"/>
  <c r="H156" i="97" s="1"/>
  <c r="G105" i="97"/>
  <c r="G104" i="97" s="1"/>
  <c r="G156" i="97" s="1"/>
  <c r="F105" i="97"/>
  <c r="F104" i="97" s="1"/>
  <c r="F156" i="97" s="1"/>
  <c r="E105" i="97"/>
  <c r="E104" i="97" s="1"/>
  <c r="E156" i="97" s="1"/>
  <c r="D105" i="97"/>
  <c r="D104" i="97" s="1"/>
  <c r="D156" i="97" s="1"/>
  <c r="C105" i="97"/>
  <c r="C104" i="97" s="1"/>
  <c r="C156" i="97" s="1"/>
  <c r="L103" i="97"/>
  <c r="K103" i="97"/>
  <c r="J103" i="97"/>
  <c r="I103" i="97"/>
  <c r="H103" i="97"/>
  <c r="G103" i="97"/>
  <c r="F103" i="97"/>
  <c r="E103" i="97"/>
  <c r="D103" i="97"/>
  <c r="L101" i="97"/>
  <c r="K101" i="97"/>
  <c r="J101" i="97"/>
  <c r="I101" i="97"/>
  <c r="H101" i="97"/>
  <c r="G101" i="97"/>
  <c r="F101" i="97"/>
  <c r="E101" i="97"/>
  <c r="D101" i="97"/>
  <c r="C101" i="97"/>
  <c r="C103" i="97"/>
  <c r="L99" i="97"/>
  <c r="K99" i="97"/>
  <c r="J99" i="97"/>
  <c r="I99" i="97"/>
  <c r="H99" i="97"/>
  <c r="G99" i="97"/>
  <c r="F99" i="97"/>
  <c r="E99" i="97"/>
  <c r="D99" i="97"/>
  <c r="C99" i="97"/>
  <c r="G94" i="97"/>
  <c r="G93" i="97"/>
  <c r="F94" i="97"/>
  <c r="F93" i="97"/>
  <c r="L93" i="97"/>
  <c r="K93" i="97"/>
  <c r="J93" i="97"/>
  <c r="I93" i="97"/>
  <c r="H93" i="97"/>
  <c r="E93" i="97"/>
  <c r="D93" i="97"/>
  <c r="L94" i="97"/>
  <c r="K94" i="97"/>
  <c r="J94" i="97"/>
  <c r="I94" i="97"/>
  <c r="H94" i="97"/>
  <c r="E94" i="97"/>
  <c r="D94" i="97"/>
  <c r="C94" i="97"/>
  <c r="C93" i="97"/>
  <c r="G92" i="97"/>
  <c r="F92" i="97"/>
  <c r="L92" i="97"/>
  <c r="K92" i="97"/>
  <c r="J92" i="97"/>
  <c r="I92" i="97"/>
  <c r="H92" i="97"/>
  <c r="E92" i="97"/>
  <c r="D92" i="97"/>
  <c r="C92" i="97"/>
  <c r="G91" i="97"/>
  <c r="F91" i="97"/>
  <c r="L91" i="97"/>
  <c r="K91" i="97"/>
  <c r="J91" i="97"/>
  <c r="I91" i="97"/>
  <c r="H91" i="97"/>
  <c r="E91" i="97"/>
  <c r="D91" i="97"/>
  <c r="C91" i="97"/>
  <c r="G90" i="97"/>
  <c r="F90" i="97"/>
  <c r="L90" i="97"/>
  <c r="K90" i="97"/>
  <c r="J90" i="97"/>
  <c r="I90" i="97"/>
  <c r="H90" i="97"/>
  <c r="E90" i="97"/>
  <c r="D90" i="97"/>
  <c r="C90" i="97"/>
  <c r="G89" i="97"/>
  <c r="L89" i="97"/>
  <c r="K89" i="97"/>
  <c r="J89" i="97"/>
  <c r="I89" i="97"/>
  <c r="H89" i="97"/>
  <c r="J157" i="97" l="1"/>
  <c r="K157" i="97"/>
  <c r="D157" i="97"/>
  <c r="L157" i="97"/>
  <c r="E157" i="97"/>
  <c r="H157" i="97"/>
  <c r="I157" i="97"/>
  <c r="G87" i="97"/>
  <c r="F87" i="97"/>
  <c r="L87" i="97"/>
  <c r="K87" i="97"/>
  <c r="J87" i="97"/>
  <c r="I87" i="97"/>
  <c r="H87" i="97"/>
  <c r="E87" i="97"/>
  <c r="D87" i="97"/>
  <c r="C87" i="97"/>
  <c r="G80" i="97" l="1"/>
  <c r="G79" i="97" s="1"/>
  <c r="F80" i="97"/>
  <c r="F79" i="97" s="1"/>
  <c r="L80" i="97"/>
  <c r="L79" i="97" s="1"/>
  <c r="K80" i="97"/>
  <c r="K79" i="97" s="1"/>
  <c r="J80" i="97"/>
  <c r="J79" i="97" s="1"/>
  <c r="I80" i="97"/>
  <c r="I79" i="97" s="1"/>
  <c r="H80" i="97"/>
  <c r="H79" i="97" s="1"/>
  <c r="E80" i="97"/>
  <c r="E79" i="97" s="1"/>
  <c r="D80" i="97"/>
  <c r="D79" i="97" s="1"/>
  <c r="C80" i="97"/>
  <c r="C79" i="97" s="1"/>
  <c r="L78" i="97"/>
  <c r="K78" i="97"/>
  <c r="J78" i="97"/>
  <c r="I78" i="97"/>
  <c r="H78" i="97"/>
  <c r="G78" i="97"/>
  <c r="F78" i="97"/>
  <c r="E78" i="97"/>
  <c r="D78" i="97"/>
  <c r="C78" i="97"/>
  <c r="G77" i="97"/>
  <c r="F77" i="97"/>
  <c r="L77" i="97"/>
  <c r="K77" i="97"/>
  <c r="J77" i="97"/>
  <c r="I77" i="97"/>
  <c r="H77" i="97"/>
  <c r="E77" i="97"/>
  <c r="D77" i="97"/>
  <c r="C77" i="97"/>
  <c r="G75" i="97"/>
  <c r="F75" i="97"/>
  <c r="L75" i="97"/>
  <c r="K75" i="97"/>
  <c r="J75" i="97"/>
  <c r="I75" i="97"/>
  <c r="H75" i="97"/>
  <c r="E75" i="97"/>
  <c r="D75" i="97"/>
  <c r="C75" i="97"/>
  <c r="G73" i="97"/>
  <c r="F73" i="97"/>
  <c r="E73" i="97"/>
  <c r="L73" i="97"/>
  <c r="K73" i="97"/>
  <c r="J73" i="97"/>
  <c r="I73" i="97"/>
  <c r="H73" i="97"/>
  <c r="D73" i="97"/>
  <c r="C73" i="97"/>
  <c r="G71" i="97"/>
  <c r="F71" i="97"/>
  <c r="L71" i="97"/>
  <c r="K71" i="97"/>
  <c r="J71" i="97"/>
  <c r="I71" i="97"/>
  <c r="H71" i="97"/>
  <c r="E71" i="97"/>
  <c r="D71" i="97"/>
  <c r="C71" i="97"/>
  <c r="J60" i="97"/>
  <c r="K59" i="97"/>
  <c r="F56" i="97"/>
  <c r="H54" i="97"/>
  <c r="H117" i="97" s="1"/>
  <c r="H184" i="97" s="1"/>
  <c r="I53" i="97"/>
  <c r="K48" i="97"/>
  <c r="K102" i="97" s="1"/>
  <c r="K152" i="97" s="1"/>
  <c r="L47" i="97"/>
  <c r="L100" i="97" s="1"/>
  <c r="L148" i="97" s="1"/>
  <c r="D47" i="97"/>
  <c r="D100" i="97" s="1"/>
  <c r="D148" i="97" s="1"/>
  <c r="E46" i="97"/>
  <c r="E98" i="97" s="1"/>
  <c r="E144" i="97" s="1"/>
  <c r="C55" i="97"/>
  <c r="N50" i="96"/>
  <c r="L50" i="96"/>
  <c r="K50" i="96"/>
  <c r="J50" i="96"/>
  <c r="I50" i="96"/>
  <c r="H50" i="96"/>
  <c r="G50" i="96"/>
  <c r="L47" i="96"/>
  <c r="K47" i="96"/>
  <c r="J47" i="96"/>
  <c r="I47" i="96"/>
  <c r="H47" i="96"/>
  <c r="G47" i="96"/>
  <c r="L46" i="96"/>
  <c r="K46" i="96"/>
  <c r="J46" i="96"/>
  <c r="I46" i="96"/>
  <c r="H46" i="96"/>
  <c r="G46" i="96"/>
  <c r="L45" i="96"/>
  <c r="K45" i="96"/>
  <c r="J45" i="96"/>
  <c r="I45" i="96"/>
  <c r="H45" i="96"/>
  <c r="G45" i="96"/>
  <c r="D50" i="96"/>
  <c r="C50" i="96"/>
  <c r="D47" i="96"/>
  <c r="C47" i="96"/>
  <c r="D46" i="96"/>
  <c r="C46" i="96"/>
  <c r="D45" i="96"/>
  <c r="C45" i="96"/>
  <c r="C39" i="96"/>
  <c r="F38" i="96"/>
  <c r="E38" i="96"/>
  <c r="C38" i="96"/>
  <c r="C35" i="96"/>
  <c r="F34" i="96"/>
  <c r="E34" i="96"/>
  <c r="C31" i="96"/>
  <c r="F30" i="96"/>
  <c r="E30" i="96"/>
  <c r="C27" i="96"/>
  <c r="F26" i="96"/>
  <c r="E26" i="96"/>
  <c r="C23" i="96"/>
  <c r="F22" i="96"/>
  <c r="E22" i="96"/>
  <c r="C19" i="96"/>
  <c r="F18" i="96"/>
  <c r="E18" i="96"/>
  <c r="C15" i="96"/>
  <c r="F14" i="96"/>
  <c r="E14" i="96"/>
  <c r="C11" i="96"/>
  <c r="F10" i="96"/>
  <c r="E10" i="96"/>
  <c r="F7" i="96"/>
  <c r="E7" i="96"/>
  <c r="G130" i="96"/>
  <c r="G129" i="96"/>
  <c r="G128" i="96"/>
  <c r="G127" i="96"/>
  <c r="C193" i="96"/>
  <c r="C194" i="96"/>
  <c r="D193" i="96"/>
  <c r="E193" i="96"/>
  <c r="F193" i="96"/>
  <c r="G193" i="96"/>
  <c r="H193" i="96"/>
  <c r="I193" i="96"/>
  <c r="J193" i="96"/>
  <c r="K193" i="96"/>
  <c r="L193" i="96"/>
  <c r="D194" i="96"/>
  <c r="E194" i="96"/>
  <c r="F194" i="96"/>
  <c r="G194" i="96"/>
  <c r="H194" i="96"/>
  <c r="I194" i="96"/>
  <c r="J194" i="96"/>
  <c r="K194" i="96"/>
  <c r="L194" i="96"/>
  <c r="L186" i="96"/>
  <c r="K186" i="96"/>
  <c r="J186" i="96"/>
  <c r="I186" i="96"/>
  <c r="H186" i="96"/>
  <c r="G186" i="96"/>
  <c r="F186" i="96"/>
  <c r="E186" i="96"/>
  <c r="D186" i="96"/>
  <c r="C186" i="96"/>
  <c r="L185" i="96"/>
  <c r="L224" i="96" s="1"/>
  <c r="L48" i="97" s="1"/>
  <c r="L102" i="97" s="1"/>
  <c r="L152" i="97" s="1"/>
  <c r="K185" i="96"/>
  <c r="K224" i="96" s="1"/>
  <c r="J185" i="96"/>
  <c r="J224" i="96" s="1"/>
  <c r="J48" i="97" s="1"/>
  <c r="J102" i="97" s="1"/>
  <c r="J152" i="97" s="1"/>
  <c r="I185" i="96"/>
  <c r="I224" i="96" s="1"/>
  <c r="I48" i="97" s="1"/>
  <c r="I102" i="97" s="1"/>
  <c r="I152" i="97" s="1"/>
  <c r="H185" i="96"/>
  <c r="H224" i="96" s="1"/>
  <c r="H48" i="97" s="1"/>
  <c r="H102" i="97" s="1"/>
  <c r="H152" i="97" s="1"/>
  <c r="G185" i="96"/>
  <c r="G224" i="96" s="1"/>
  <c r="G48" i="97" s="1"/>
  <c r="G102" i="97" s="1"/>
  <c r="G152" i="97" s="1"/>
  <c r="F185" i="96"/>
  <c r="F224" i="96" s="1"/>
  <c r="F48" i="97" s="1"/>
  <c r="F102" i="97" s="1"/>
  <c r="F152" i="97" s="1"/>
  <c r="E185" i="96"/>
  <c r="E224" i="96" s="1"/>
  <c r="E48" i="97" s="1"/>
  <c r="E102" i="97" s="1"/>
  <c r="E152" i="97" s="1"/>
  <c r="D185" i="96"/>
  <c r="D224" i="96" s="1"/>
  <c r="D48" i="97" s="1"/>
  <c r="D102" i="97" s="1"/>
  <c r="D152" i="97" s="1"/>
  <c r="C185" i="96"/>
  <c r="C224" i="96" s="1"/>
  <c r="C48" i="97" s="1"/>
  <c r="C102" i="97" s="1"/>
  <c r="C152" i="97" s="1"/>
  <c r="L183" i="96"/>
  <c r="K183" i="96"/>
  <c r="J183" i="96"/>
  <c r="I183" i="96"/>
  <c r="H183" i="96"/>
  <c r="G183" i="96"/>
  <c r="F183" i="96"/>
  <c r="E183" i="96"/>
  <c r="D183" i="96"/>
  <c r="L182" i="96"/>
  <c r="L220" i="96" s="1"/>
  <c r="K182" i="96"/>
  <c r="K220" i="96" s="1"/>
  <c r="K47" i="97" s="1"/>
  <c r="K100" i="97" s="1"/>
  <c r="K148" i="97" s="1"/>
  <c r="J182" i="96"/>
  <c r="J220" i="96" s="1"/>
  <c r="J47" i="97" s="1"/>
  <c r="J100" i="97" s="1"/>
  <c r="J148" i="97" s="1"/>
  <c r="I182" i="96"/>
  <c r="I220" i="96" s="1"/>
  <c r="I47" i="97" s="1"/>
  <c r="I100" i="97" s="1"/>
  <c r="I148" i="97" s="1"/>
  <c r="H182" i="96"/>
  <c r="H220" i="96" s="1"/>
  <c r="H47" i="97" s="1"/>
  <c r="H100" i="97" s="1"/>
  <c r="H148" i="97" s="1"/>
  <c r="G182" i="96"/>
  <c r="G220" i="96" s="1"/>
  <c r="G47" i="97" s="1"/>
  <c r="G100" i="97" s="1"/>
  <c r="G148" i="97" s="1"/>
  <c r="F182" i="96"/>
  <c r="F220" i="96" s="1"/>
  <c r="F47" i="97" s="1"/>
  <c r="F100" i="97" s="1"/>
  <c r="F148" i="97" s="1"/>
  <c r="E182" i="96"/>
  <c r="E220" i="96" s="1"/>
  <c r="E47" i="97" s="1"/>
  <c r="E100" i="97" s="1"/>
  <c r="E148" i="97" s="1"/>
  <c r="D182" i="96"/>
  <c r="D220" i="96" s="1"/>
  <c r="C183" i="96"/>
  <c r="L180" i="96"/>
  <c r="K180" i="96"/>
  <c r="J180" i="96"/>
  <c r="I180" i="96"/>
  <c r="H180" i="96"/>
  <c r="G180" i="96"/>
  <c r="F180" i="96"/>
  <c r="E180" i="96"/>
  <c r="D180" i="96"/>
  <c r="C180" i="96"/>
  <c r="C182" i="96"/>
  <c r="C220" i="96" s="1"/>
  <c r="C47" i="97" s="1"/>
  <c r="C100" i="97" s="1"/>
  <c r="C148" i="97" s="1"/>
  <c r="L179" i="96"/>
  <c r="L216" i="96" s="1"/>
  <c r="L46" i="97" s="1"/>
  <c r="L98" i="97" s="1"/>
  <c r="L144" i="97" s="1"/>
  <c r="K179" i="96"/>
  <c r="K216" i="96" s="1"/>
  <c r="K46" i="97" s="1"/>
  <c r="K98" i="97" s="1"/>
  <c r="K144" i="97" s="1"/>
  <c r="J179" i="96"/>
  <c r="J216" i="96" s="1"/>
  <c r="J46" i="97" s="1"/>
  <c r="J98" i="97" s="1"/>
  <c r="J144" i="97" s="1"/>
  <c r="I179" i="96"/>
  <c r="I216" i="96" s="1"/>
  <c r="I46" i="97" s="1"/>
  <c r="I98" i="97" s="1"/>
  <c r="I144" i="97" s="1"/>
  <c r="H179" i="96"/>
  <c r="H216" i="96" s="1"/>
  <c r="H46" i="97" s="1"/>
  <c r="H98" i="97" s="1"/>
  <c r="G179" i="96"/>
  <c r="G216" i="96" s="1"/>
  <c r="G46" i="97" s="1"/>
  <c r="G98" i="97" s="1"/>
  <c r="G144" i="97" s="1"/>
  <c r="F179" i="96"/>
  <c r="F216" i="96" s="1"/>
  <c r="F46" i="97" s="1"/>
  <c r="F98" i="97" s="1"/>
  <c r="F144" i="97" s="1"/>
  <c r="E179" i="96"/>
  <c r="E216" i="96" s="1"/>
  <c r="D179" i="96"/>
  <c r="D216" i="96" s="1"/>
  <c r="D46" i="97" s="1"/>
  <c r="D98" i="97" s="1"/>
  <c r="D144" i="97" s="1"/>
  <c r="C179" i="96"/>
  <c r="C216" i="96" s="1"/>
  <c r="C46" i="97" s="1"/>
  <c r="C98" i="97" s="1"/>
  <c r="C144" i="97" s="1"/>
  <c r="L192" i="96"/>
  <c r="K192" i="96"/>
  <c r="J192" i="96"/>
  <c r="I192" i="96"/>
  <c r="H192" i="96"/>
  <c r="G192" i="96"/>
  <c r="F192" i="96"/>
  <c r="E192" i="96"/>
  <c r="D192" i="96"/>
  <c r="C192" i="96"/>
  <c r="L191" i="96"/>
  <c r="K191" i="96"/>
  <c r="J191" i="96"/>
  <c r="I191" i="96"/>
  <c r="H191" i="96"/>
  <c r="G191" i="96"/>
  <c r="F191" i="96"/>
  <c r="E191" i="96"/>
  <c r="D191" i="96"/>
  <c r="C191" i="96"/>
  <c r="L190" i="96"/>
  <c r="K190" i="96"/>
  <c r="J190" i="96"/>
  <c r="I190" i="96"/>
  <c r="H190" i="96"/>
  <c r="G190" i="96"/>
  <c r="F190" i="96"/>
  <c r="E190" i="96"/>
  <c r="D190" i="96"/>
  <c r="C190" i="96"/>
  <c r="L189" i="96"/>
  <c r="K189" i="96"/>
  <c r="J189" i="96"/>
  <c r="I189" i="96"/>
  <c r="H189" i="96"/>
  <c r="G189" i="96"/>
  <c r="F189" i="96"/>
  <c r="E189" i="96"/>
  <c r="D189" i="96"/>
  <c r="C189" i="96"/>
  <c r="L144" i="96"/>
  <c r="L202" i="96" s="1"/>
  <c r="L257" i="96" s="1"/>
  <c r="L37" i="96" s="1"/>
  <c r="L60" i="97" s="1"/>
  <c r="K144" i="96"/>
  <c r="K202" i="96" s="1"/>
  <c r="K257" i="96" s="1"/>
  <c r="K37" i="96" s="1"/>
  <c r="K60" i="97" s="1"/>
  <c r="J144" i="96"/>
  <c r="J202" i="96" s="1"/>
  <c r="J257" i="96" s="1"/>
  <c r="J37" i="96" s="1"/>
  <c r="I144" i="96"/>
  <c r="I202" i="96" s="1"/>
  <c r="I257" i="96" s="1"/>
  <c r="I37" i="96" s="1"/>
  <c r="I60" i="97" s="1"/>
  <c r="H144" i="96"/>
  <c r="H202" i="96" s="1"/>
  <c r="H257" i="96" s="1"/>
  <c r="H37" i="96" s="1"/>
  <c r="H60" i="97" s="1"/>
  <c r="G144" i="96"/>
  <c r="G202" i="96" s="1"/>
  <c r="G257" i="96" s="1"/>
  <c r="G37" i="96" s="1"/>
  <c r="G60" i="97" s="1"/>
  <c r="F144" i="96"/>
  <c r="F202" i="96" s="1"/>
  <c r="F257" i="96" s="1"/>
  <c r="F37" i="96" s="1"/>
  <c r="F60" i="97" s="1"/>
  <c r="E144" i="96"/>
  <c r="E202" i="96" s="1"/>
  <c r="E257" i="96" s="1"/>
  <c r="E37" i="96" s="1"/>
  <c r="E60" i="97" s="1"/>
  <c r="D144" i="96"/>
  <c r="D202" i="96" s="1"/>
  <c r="D257" i="96" s="1"/>
  <c r="D37" i="96" s="1"/>
  <c r="D60" i="97" s="1"/>
  <c r="C144" i="96"/>
  <c r="C202" i="96" s="1"/>
  <c r="C257" i="96" s="1"/>
  <c r="C37" i="96" s="1"/>
  <c r="C60" i="97" s="1"/>
  <c r="L143" i="96"/>
  <c r="L201" i="96" s="1"/>
  <c r="L253" i="96" s="1"/>
  <c r="L33" i="96" s="1"/>
  <c r="L59" i="97" s="1"/>
  <c r="K143" i="96"/>
  <c r="K201" i="96" s="1"/>
  <c r="K253" i="96" s="1"/>
  <c r="K33" i="96" s="1"/>
  <c r="J143" i="96"/>
  <c r="J201" i="96" s="1"/>
  <c r="J253" i="96" s="1"/>
  <c r="J33" i="96" s="1"/>
  <c r="J59" i="97" s="1"/>
  <c r="I143" i="96"/>
  <c r="I201" i="96" s="1"/>
  <c r="I253" i="96" s="1"/>
  <c r="I33" i="96" s="1"/>
  <c r="I59" i="97" s="1"/>
  <c r="H143" i="96"/>
  <c r="H201" i="96" s="1"/>
  <c r="H253" i="96" s="1"/>
  <c r="H33" i="96" s="1"/>
  <c r="H59" i="97" s="1"/>
  <c r="G143" i="96"/>
  <c r="G201" i="96" s="1"/>
  <c r="G253" i="96" s="1"/>
  <c r="G33" i="96" s="1"/>
  <c r="G59" i="97" s="1"/>
  <c r="F143" i="96"/>
  <c r="F201" i="96" s="1"/>
  <c r="F253" i="96" s="1"/>
  <c r="F33" i="96" s="1"/>
  <c r="F59" i="97" s="1"/>
  <c r="E143" i="96"/>
  <c r="E201" i="96" s="1"/>
  <c r="E253" i="96" s="1"/>
  <c r="E33" i="96" s="1"/>
  <c r="E59" i="97" s="1"/>
  <c r="D143" i="96"/>
  <c r="D201" i="96" s="1"/>
  <c r="D253" i="96" s="1"/>
  <c r="D33" i="96" s="1"/>
  <c r="D59" i="97" s="1"/>
  <c r="C143" i="96"/>
  <c r="C201" i="96" s="1"/>
  <c r="C253" i="96" s="1"/>
  <c r="C33" i="96" s="1"/>
  <c r="C59" i="97" s="1"/>
  <c r="L141" i="96"/>
  <c r="L200" i="96" s="1"/>
  <c r="L249" i="96" s="1"/>
  <c r="L29" i="96" s="1"/>
  <c r="L58" i="97" s="1"/>
  <c r="K141" i="96"/>
  <c r="J141" i="96"/>
  <c r="I141" i="96"/>
  <c r="H141" i="96"/>
  <c r="H200" i="96" s="1"/>
  <c r="H249" i="96" s="1"/>
  <c r="H29" i="96" s="1"/>
  <c r="H58" i="97" s="1"/>
  <c r="G141" i="96"/>
  <c r="F141" i="96"/>
  <c r="F200" i="96" s="1"/>
  <c r="F249" i="96" s="1"/>
  <c r="F29" i="96" s="1"/>
  <c r="F58" i="97" s="1"/>
  <c r="E141" i="96"/>
  <c r="D141" i="96"/>
  <c r="C141" i="96"/>
  <c r="C200" i="96" s="1"/>
  <c r="C249" i="96" s="1"/>
  <c r="C29" i="96" s="1"/>
  <c r="C58" i="97" s="1"/>
  <c r="L139" i="96"/>
  <c r="L199" i="96" s="1"/>
  <c r="L245" i="96" s="1"/>
  <c r="L57" i="97" s="1"/>
  <c r="K139" i="96"/>
  <c r="K199" i="96" s="1"/>
  <c r="K245" i="96" s="1"/>
  <c r="K57" i="97" s="1"/>
  <c r="J139" i="96"/>
  <c r="I139" i="96"/>
  <c r="H139" i="96"/>
  <c r="G139" i="96"/>
  <c r="G199" i="96" s="1"/>
  <c r="G245" i="96" s="1"/>
  <c r="G57" i="97" s="1"/>
  <c r="F139" i="96"/>
  <c r="F199" i="96" s="1"/>
  <c r="F245" i="96" s="1"/>
  <c r="F57" i="97" s="1"/>
  <c r="E139" i="96"/>
  <c r="D139" i="96"/>
  <c r="C139" i="96"/>
  <c r="C199" i="96" s="1"/>
  <c r="C245" i="96" s="1"/>
  <c r="C57" i="97" s="1"/>
  <c r="L137" i="96"/>
  <c r="K137" i="96"/>
  <c r="J137" i="96"/>
  <c r="J198" i="96" s="1"/>
  <c r="J241" i="96" s="1"/>
  <c r="J56" i="97" s="1"/>
  <c r="I137" i="96"/>
  <c r="H137" i="96"/>
  <c r="G137" i="96"/>
  <c r="G198" i="96" s="1"/>
  <c r="G241" i="96" s="1"/>
  <c r="G56" i="97" s="1"/>
  <c r="F137" i="96"/>
  <c r="F198" i="96" s="1"/>
  <c r="F241" i="96" s="1"/>
  <c r="E137" i="96"/>
  <c r="E198" i="96" s="1"/>
  <c r="E241" i="96" s="1"/>
  <c r="E56" i="97" s="1"/>
  <c r="D137" i="96"/>
  <c r="C137" i="96"/>
  <c r="L134" i="96"/>
  <c r="L196" i="96" s="1"/>
  <c r="L233" i="96" s="1"/>
  <c r="L21" i="96" s="1"/>
  <c r="L54" i="97" s="1"/>
  <c r="L117" i="97" s="1"/>
  <c r="L184" i="97" s="1"/>
  <c r="K134" i="96"/>
  <c r="K196" i="96" s="1"/>
  <c r="K233" i="96" s="1"/>
  <c r="K21" i="96" s="1"/>
  <c r="K54" i="97" s="1"/>
  <c r="K117" i="97" s="1"/>
  <c r="K184" i="97" s="1"/>
  <c r="J134" i="96"/>
  <c r="J196" i="96" s="1"/>
  <c r="J233" i="96" s="1"/>
  <c r="J21" i="96" s="1"/>
  <c r="J54" i="97" s="1"/>
  <c r="J117" i="97" s="1"/>
  <c r="J184" i="97" s="1"/>
  <c r="I134" i="96"/>
  <c r="I196" i="96" s="1"/>
  <c r="I233" i="96" s="1"/>
  <c r="I21" i="96" s="1"/>
  <c r="I54" i="97" s="1"/>
  <c r="I117" i="97" s="1"/>
  <c r="I184" i="97" s="1"/>
  <c r="H134" i="96"/>
  <c r="H196" i="96" s="1"/>
  <c r="H233" i="96" s="1"/>
  <c r="H21" i="96" s="1"/>
  <c r="G134" i="96"/>
  <c r="G196" i="96" s="1"/>
  <c r="G233" i="96" s="1"/>
  <c r="G21" i="96" s="1"/>
  <c r="G54" i="97" s="1"/>
  <c r="G117" i="97" s="1"/>
  <c r="G184" i="97" s="1"/>
  <c r="F134" i="96"/>
  <c r="F196" i="96" s="1"/>
  <c r="F233" i="96" s="1"/>
  <c r="F21" i="96" s="1"/>
  <c r="F54" i="97" s="1"/>
  <c r="E134" i="96"/>
  <c r="E196" i="96" s="1"/>
  <c r="E233" i="96" s="1"/>
  <c r="E21" i="96" s="1"/>
  <c r="E54" i="97" s="1"/>
  <c r="D134" i="96"/>
  <c r="D196" i="96" s="1"/>
  <c r="D233" i="96" s="1"/>
  <c r="D21" i="96" s="1"/>
  <c r="D54" i="97" s="1"/>
  <c r="D117" i="97" s="1"/>
  <c r="D184" i="97" s="1"/>
  <c r="C134" i="96"/>
  <c r="C196" i="96" s="1"/>
  <c r="C233" i="96" s="1"/>
  <c r="C21" i="96" s="1"/>
  <c r="C54" i="97" s="1"/>
  <c r="C117" i="97" s="1"/>
  <c r="C184" i="97" s="1"/>
  <c r="L135" i="96"/>
  <c r="K135" i="96"/>
  <c r="J135" i="96"/>
  <c r="I135" i="96"/>
  <c r="H135" i="96"/>
  <c r="G135" i="96"/>
  <c r="F135" i="96"/>
  <c r="F197" i="96" s="1"/>
  <c r="F237" i="96" s="1"/>
  <c r="F25" i="96" s="1"/>
  <c r="F55" i="97" s="1"/>
  <c r="E135" i="96"/>
  <c r="E197" i="96" s="1"/>
  <c r="E237" i="96" s="1"/>
  <c r="E25" i="96" s="1"/>
  <c r="E55" i="97" s="1"/>
  <c r="D135" i="96"/>
  <c r="D197" i="96" s="1"/>
  <c r="D237" i="96" s="1"/>
  <c r="D25" i="96" s="1"/>
  <c r="D55" i="97" s="1"/>
  <c r="C135" i="96"/>
  <c r="C197" i="96" s="1"/>
  <c r="C237" i="96" s="1"/>
  <c r="C25" i="96" s="1"/>
  <c r="W86" i="74"/>
  <c r="L133" i="96"/>
  <c r="L195" i="96" s="1"/>
  <c r="L230" i="96" s="1"/>
  <c r="L17" i="96" s="1"/>
  <c r="L53" i="97" s="1"/>
  <c r="K133" i="96"/>
  <c r="K195" i="96" s="1"/>
  <c r="K230" i="96" s="1"/>
  <c r="K17" i="96" s="1"/>
  <c r="K53" i="97" s="1"/>
  <c r="J133" i="96"/>
  <c r="J195" i="96" s="1"/>
  <c r="J230" i="96" s="1"/>
  <c r="J17" i="96" s="1"/>
  <c r="J53" i="97" s="1"/>
  <c r="I133" i="96"/>
  <c r="I195" i="96" s="1"/>
  <c r="I230" i="96" s="1"/>
  <c r="I17" i="96" s="1"/>
  <c r="H133" i="96"/>
  <c r="H195" i="96" s="1"/>
  <c r="H230" i="96" s="1"/>
  <c r="H17" i="96" s="1"/>
  <c r="H53" i="97" s="1"/>
  <c r="G133" i="96"/>
  <c r="G195" i="96" s="1"/>
  <c r="G230" i="96" s="1"/>
  <c r="G17" i="96" s="1"/>
  <c r="G53" i="97" s="1"/>
  <c r="F133" i="96"/>
  <c r="F195" i="96" s="1"/>
  <c r="F230" i="96" s="1"/>
  <c r="F17" i="96" s="1"/>
  <c r="F53" i="97" s="1"/>
  <c r="E133" i="96"/>
  <c r="E195" i="96" s="1"/>
  <c r="E230" i="96" s="1"/>
  <c r="E17" i="96" s="1"/>
  <c r="E53" i="97" s="1"/>
  <c r="D133" i="96"/>
  <c r="D195" i="96" s="1"/>
  <c r="D230" i="96" s="1"/>
  <c r="D17" i="96" s="1"/>
  <c r="D53" i="97" s="1"/>
  <c r="C133" i="96"/>
  <c r="C195" i="96" s="1"/>
  <c r="C230" i="96" s="1"/>
  <c r="C17" i="96" s="1"/>
  <c r="C53" i="97" s="1"/>
  <c r="I153" i="97" l="1"/>
  <c r="H185" i="97"/>
  <c r="E149" i="97"/>
  <c r="C140" i="97"/>
  <c r="D153" i="97"/>
  <c r="L153" i="97"/>
  <c r="I185" i="97"/>
  <c r="H149" i="97"/>
  <c r="J185" i="97"/>
  <c r="F140" i="97"/>
  <c r="I149" i="97"/>
  <c r="K185" i="97"/>
  <c r="G140" i="97"/>
  <c r="J149" i="97"/>
  <c r="L185" i="97"/>
  <c r="K149" i="97"/>
  <c r="H153" i="97"/>
  <c r="D185" i="97"/>
  <c r="E185" i="97"/>
  <c r="I140" i="97"/>
  <c r="J140" i="97"/>
  <c r="J145" i="97"/>
  <c r="J153" i="97"/>
  <c r="K140" i="97"/>
  <c r="K145" i="97"/>
  <c r="D140" i="97"/>
  <c r="D145" i="97"/>
  <c r="L145" i="97"/>
  <c r="L140" i="97"/>
  <c r="E145" i="97"/>
  <c r="E140" i="97"/>
  <c r="E153" i="97"/>
  <c r="D149" i="97"/>
  <c r="L149" i="97"/>
  <c r="K153" i="97"/>
  <c r="H97" i="97"/>
  <c r="H144" i="97"/>
  <c r="F97" i="97"/>
  <c r="J97" i="97"/>
  <c r="L97" i="97"/>
  <c r="D97" i="97"/>
  <c r="I97" i="97"/>
  <c r="C97" i="97"/>
  <c r="K97" i="97"/>
  <c r="E97" i="97"/>
  <c r="G97" i="97"/>
  <c r="L138" i="96"/>
  <c r="G126" i="96"/>
  <c r="K212" i="96"/>
  <c r="K9" i="96" s="1"/>
  <c r="K45" i="97" s="1"/>
  <c r="H225" i="96"/>
  <c r="D238" i="96"/>
  <c r="D26" i="96" s="1"/>
  <c r="D217" i="96"/>
  <c r="J184" i="96"/>
  <c r="K181" i="96"/>
  <c r="D138" i="96"/>
  <c r="I136" i="96"/>
  <c r="I142" i="96"/>
  <c r="H181" i="96"/>
  <c r="L221" i="96"/>
  <c r="G217" i="96"/>
  <c r="J231" i="96"/>
  <c r="J18" i="96" s="1"/>
  <c r="H140" i="96"/>
  <c r="D181" i="96"/>
  <c r="L181" i="96"/>
  <c r="I184" i="96"/>
  <c r="L184" i="96"/>
  <c r="J136" i="96"/>
  <c r="C212" i="96"/>
  <c r="C9" i="96" s="1"/>
  <c r="C45" i="97" s="1"/>
  <c r="K136" i="96"/>
  <c r="K142" i="96"/>
  <c r="I181" i="96"/>
  <c r="J138" i="96"/>
  <c r="G231" i="96"/>
  <c r="G18" i="96" s="1"/>
  <c r="K138" i="96"/>
  <c r="G140" i="96"/>
  <c r="H136" i="96"/>
  <c r="J140" i="96"/>
  <c r="J217" i="96"/>
  <c r="D184" i="96"/>
  <c r="K140" i="96"/>
  <c r="L140" i="96"/>
  <c r="H142" i="96"/>
  <c r="D221" i="96"/>
  <c r="D212" i="96"/>
  <c r="D9" i="96" s="1"/>
  <c r="D45" i="97" s="1"/>
  <c r="L217" i="96"/>
  <c r="L212" i="96"/>
  <c r="L9" i="96" s="1"/>
  <c r="L45" i="97" s="1"/>
  <c r="L225" i="96"/>
  <c r="L246" i="96"/>
  <c r="J254" i="96"/>
  <c r="J34" i="96" s="1"/>
  <c r="E212" i="96"/>
  <c r="E9" i="96" s="1"/>
  <c r="E45" i="97" s="1"/>
  <c r="G221" i="96"/>
  <c r="L234" i="96"/>
  <c r="L22" i="96" s="1"/>
  <c r="J258" i="96"/>
  <c r="J38" i="96" s="1"/>
  <c r="G258" i="96"/>
  <c r="G38" i="96" s="1"/>
  <c r="J212" i="96"/>
  <c r="J9" i="96" s="1"/>
  <c r="J45" i="97" s="1"/>
  <c r="G181" i="96"/>
  <c r="K221" i="96"/>
  <c r="J234" i="96"/>
  <c r="J22" i="96" s="1"/>
  <c r="H258" i="96"/>
  <c r="H38" i="96" s="1"/>
  <c r="I138" i="96"/>
  <c r="G254" i="96"/>
  <c r="G34" i="96" s="1"/>
  <c r="D254" i="96"/>
  <c r="D34" i="96" s="1"/>
  <c r="L254" i="96"/>
  <c r="L34" i="96" s="1"/>
  <c r="J181" i="96"/>
  <c r="G184" i="96"/>
  <c r="D136" i="96"/>
  <c r="I254" i="96"/>
  <c r="I34" i="96" s="1"/>
  <c r="J225" i="96"/>
  <c r="L142" i="96"/>
  <c r="H198" i="96"/>
  <c r="H241" i="96" s="1"/>
  <c r="H56" i="97" s="1"/>
  <c r="H138" i="96"/>
  <c r="D200" i="96"/>
  <c r="D249" i="96" s="1"/>
  <c r="D29" i="96" s="1"/>
  <c r="D58" i="97" s="1"/>
  <c r="D142" i="96"/>
  <c r="K225" i="96"/>
  <c r="L231" i="96"/>
  <c r="L18" i="96" s="1"/>
  <c r="I225" i="96"/>
  <c r="G197" i="96"/>
  <c r="G237" i="96" s="1"/>
  <c r="G25" i="96" s="1"/>
  <c r="G55" i="97" s="1"/>
  <c r="G136" i="96"/>
  <c r="I199" i="96"/>
  <c r="I245" i="96" s="1"/>
  <c r="I57" i="97" s="1"/>
  <c r="I140" i="96"/>
  <c r="G200" i="96"/>
  <c r="G249" i="96" s="1"/>
  <c r="G29" i="96" s="1"/>
  <c r="G58" i="97" s="1"/>
  <c r="G142" i="96"/>
  <c r="K258" i="96"/>
  <c r="K38" i="96" s="1"/>
  <c r="I221" i="96"/>
  <c r="D231" i="96"/>
  <c r="D18" i="96" s="1"/>
  <c r="G234" i="96"/>
  <c r="G22" i="96" s="1"/>
  <c r="H184" i="96"/>
  <c r="D234" i="96"/>
  <c r="D22" i="96" s="1"/>
  <c r="K254" i="96"/>
  <c r="K34" i="96" s="1"/>
  <c r="L136" i="96"/>
  <c r="K231" i="96"/>
  <c r="K18" i="96" s="1"/>
  <c r="D258" i="96"/>
  <c r="D38" i="96" s="1"/>
  <c r="L258" i="96"/>
  <c r="L38" i="96" s="1"/>
  <c r="G225" i="96"/>
  <c r="H234" i="96"/>
  <c r="H22" i="96" s="1"/>
  <c r="K217" i="96"/>
  <c r="I234" i="96"/>
  <c r="I22" i="96" s="1"/>
  <c r="F212" i="96"/>
  <c r="F9" i="96" s="1"/>
  <c r="F45" i="97" s="1"/>
  <c r="K234" i="96"/>
  <c r="K22" i="96" s="1"/>
  <c r="I231" i="96"/>
  <c r="I18" i="96" s="1"/>
  <c r="H212" i="96"/>
  <c r="H9" i="96" s="1"/>
  <c r="H45" i="97" s="1"/>
  <c r="H217" i="96"/>
  <c r="D225" i="96"/>
  <c r="I258" i="96"/>
  <c r="I38" i="96" s="1"/>
  <c r="D199" i="96"/>
  <c r="D245" i="96" s="1"/>
  <c r="D140" i="96"/>
  <c r="J200" i="96"/>
  <c r="J249" i="96" s="1"/>
  <c r="J29" i="96" s="1"/>
  <c r="J58" i="97" s="1"/>
  <c r="J142" i="96"/>
  <c r="H254" i="96"/>
  <c r="H34" i="96" s="1"/>
  <c r="I217" i="96"/>
  <c r="I212" i="96"/>
  <c r="I9" i="96" s="1"/>
  <c r="I45" i="97" s="1"/>
  <c r="K184" i="96"/>
  <c r="J221" i="96"/>
  <c r="G212" i="96"/>
  <c r="G9" i="96" s="1"/>
  <c r="G45" i="97" s="1"/>
  <c r="H231" i="96"/>
  <c r="H18" i="96" s="1"/>
  <c r="G138" i="96"/>
  <c r="H221" i="96"/>
  <c r="G125" i="96"/>
  <c r="H197" i="96"/>
  <c r="H237" i="96" s="1"/>
  <c r="H25" i="96" s="1"/>
  <c r="H55" i="97" s="1"/>
  <c r="I200" i="96"/>
  <c r="I249" i="96" s="1"/>
  <c r="I29" i="96" s="1"/>
  <c r="I58" i="97" s="1"/>
  <c r="I197" i="96"/>
  <c r="I237" i="96" s="1"/>
  <c r="I25" i="96" s="1"/>
  <c r="I55" i="97" s="1"/>
  <c r="E199" i="96"/>
  <c r="E245" i="96" s="1"/>
  <c r="E57" i="97" s="1"/>
  <c r="K200" i="96"/>
  <c r="K249" i="96" s="1"/>
  <c r="K29" i="96" s="1"/>
  <c r="K58" i="97" s="1"/>
  <c r="J197" i="96"/>
  <c r="J237" i="96" s="1"/>
  <c r="J25" i="96" s="1"/>
  <c r="J55" i="97" s="1"/>
  <c r="K197" i="96"/>
  <c r="K237" i="96" s="1"/>
  <c r="K25" i="96" s="1"/>
  <c r="K55" i="97" s="1"/>
  <c r="I198" i="96"/>
  <c r="I241" i="96" s="1"/>
  <c r="E200" i="96"/>
  <c r="E249" i="96" s="1"/>
  <c r="E29" i="96" s="1"/>
  <c r="E58" i="97" s="1"/>
  <c r="L197" i="96"/>
  <c r="L237" i="96" s="1"/>
  <c r="L25" i="96" s="1"/>
  <c r="L55" i="97" s="1"/>
  <c r="H199" i="96"/>
  <c r="H245" i="96" s="1"/>
  <c r="H57" i="97" s="1"/>
  <c r="C198" i="96"/>
  <c r="C241" i="96" s="1"/>
  <c r="C56" i="97" s="1"/>
  <c r="K198" i="96"/>
  <c r="K241" i="96" s="1"/>
  <c r="K56" i="97" s="1"/>
  <c r="D198" i="96"/>
  <c r="D241" i="96" s="1"/>
  <c r="L198" i="96"/>
  <c r="L241" i="96" s="1"/>
  <c r="L56" i="97" s="1"/>
  <c r="J199" i="96"/>
  <c r="J245" i="96" s="1"/>
  <c r="L132" i="96"/>
  <c r="K132" i="96"/>
  <c r="J132" i="96"/>
  <c r="I132" i="96"/>
  <c r="H132" i="96"/>
  <c r="G132" i="96"/>
  <c r="F132" i="96"/>
  <c r="E132" i="96"/>
  <c r="D132" i="96"/>
  <c r="C132" i="96"/>
  <c r="L187" i="96"/>
  <c r="L227" i="96" s="1"/>
  <c r="K187" i="96"/>
  <c r="K227" i="96" s="1"/>
  <c r="J187" i="96"/>
  <c r="J227" i="96" s="1"/>
  <c r="I187" i="96"/>
  <c r="I227" i="96" s="1"/>
  <c r="H187" i="96"/>
  <c r="H227" i="96" s="1"/>
  <c r="G187" i="96"/>
  <c r="G227" i="96" s="1"/>
  <c r="F187" i="96"/>
  <c r="F227" i="96" s="1"/>
  <c r="E187" i="96"/>
  <c r="E227" i="96" s="1"/>
  <c r="D187" i="96"/>
  <c r="D227" i="96" s="1"/>
  <c r="C187" i="96"/>
  <c r="C227" i="96" s="1"/>
  <c r="C49" i="97" s="1"/>
  <c r="C108" i="97" s="1"/>
  <c r="C164" i="97" s="1"/>
  <c r="L188" i="96"/>
  <c r="K188" i="96"/>
  <c r="J188" i="96"/>
  <c r="I188" i="96"/>
  <c r="H188" i="96"/>
  <c r="G188" i="96"/>
  <c r="F188" i="96"/>
  <c r="E188" i="96"/>
  <c r="D188" i="96"/>
  <c r="C188" i="96"/>
  <c r="E136" i="97" l="1"/>
  <c r="C136" i="97"/>
  <c r="G136" i="97"/>
  <c r="L136" i="97"/>
  <c r="J136" i="97"/>
  <c r="F136" i="97"/>
  <c r="I136" i="97"/>
  <c r="J137" i="97" s="1"/>
  <c r="J10" i="97" s="1"/>
  <c r="K141" i="97"/>
  <c r="K136" i="97"/>
  <c r="D141" i="97"/>
  <c r="D136" i="97"/>
  <c r="J141" i="97"/>
  <c r="E141" i="97"/>
  <c r="H140" i="97"/>
  <c r="H145" i="97"/>
  <c r="L141" i="97"/>
  <c r="I145" i="97"/>
  <c r="C96" i="97"/>
  <c r="C95" i="97" s="1"/>
  <c r="C44" i="97"/>
  <c r="D13" i="96"/>
  <c r="D49" i="97"/>
  <c r="L13" i="96"/>
  <c r="L49" i="97"/>
  <c r="E13" i="96"/>
  <c r="E49" i="97"/>
  <c r="F13" i="96"/>
  <c r="F49" i="97"/>
  <c r="K246" i="96"/>
  <c r="J57" i="97"/>
  <c r="J242" i="96"/>
  <c r="I56" i="97"/>
  <c r="H250" i="96"/>
  <c r="H30" i="96" s="1"/>
  <c r="G246" i="96"/>
  <c r="D57" i="97"/>
  <c r="G13" i="96"/>
  <c r="G49" i="97"/>
  <c r="I13" i="96"/>
  <c r="I49" i="97"/>
  <c r="G242" i="96"/>
  <c r="D56" i="97"/>
  <c r="H13" i="96"/>
  <c r="H49" i="97"/>
  <c r="J13" i="96"/>
  <c r="J49" i="97"/>
  <c r="K13" i="96"/>
  <c r="K49" i="97"/>
  <c r="C209" i="96"/>
  <c r="C6" i="96" s="1"/>
  <c r="C13" i="96"/>
  <c r="H228" i="96"/>
  <c r="H14" i="96" s="1"/>
  <c r="J228" i="96"/>
  <c r="J14" i="96" s="1"/>
  <c r="K228" i="96"/>
  <c r="K14" i="96" s="1"/>
  <c r="D209" i="96"/>
  <c r="D228" i="96"/>
  <c r="D14" i="96" s="1"/>
  <c r="L228" i="96"/>
  <c r="L14" i="96" s="1"/>
  <c r="I228" i="96"/>
  <c r="I14" i="96" s="1"/>
  <c r="E209" i="96"/>
  <c r="F209" i="96"/>
  <c r="G209" i="96"/>
  <c r="G226" i="96" s="1"/>
  <c r="G228" i="96"/>
  <c r="G14" i="96" s="1"/>
  <c r="K209" i="96"/>
  <c r="K238" i="96"/>
  <c r="K26" i="96" s="1"/>
  <c r="K242" i="96"/>
  <c r="K250" i="96"/>
  <c r="K30" i="96" s="1"/>
  <c r="G238" i="96"/>
  <c r="G26" i="96" s="1"/>
  <c r="L242" i="96"/>
  <c r="H213" i="96"/>
  <c r="H10" i="96" s="1"/>
  <c r="H246" i="96"/>
  <c r="H238" i="96"/>
  <c r="H26" i="96" s="1"/>
  <c r="G213" i="96"/>
  <c r="G10" i="96" s="1"/>
  <c r="D250" i="96"/>
  <c r="D30" i="96" s="1"/>
  <c r="G259" i="96"/>
  <c r="G39" i="96" s="1"/>
  <c r="J213" i="96"/>
  <c r="J10" i="96" s="1"/>
  <c r="L213" i="96"/>
  <c r="L10" i="96" s="1"/>
  <c r="I238" i="96"/>
  <c r="I26" i="96" s="1"/>
  <c r="L238" i="96"/>
  <c r="L26" i="96" s="1"/>
  <c r="I250" i="96"/>
  <c r="I30" i="96" s="1"/>
  <c r="L250" i="96"/>
  <c r="L30" i="96" s="1"/>
  <c r="G222" i="96"/>
  <c r="G251" i="96"/>
  <c r="G31" i="96" s="1"/>
  <c r="G250" i="96"/>
  <c r="G30" i="96" s="1"/>
  <c r="H242" i="96"/>
  <c r="L209" i="96"/>
  <c r="J246" i="96"/>
  <c r="I242" i="96"/>
  <c r="J250" i="96"/>
  <c r="J30" i="96" s="1"/>
  <c r="G232" i="96"/>
  <c r="G19" i="96" s="1"/>
  <c r="E235" i="96"/>
  <c r="E23" i="96" s="1"/>
  <c r="D213" i="96"/>
  <c r="D10" i="96" s="1"/>
  <c r="I246" i="96"/>
  <c r="K213" i="96"/>
  <c r="K10" i="96" s="1"/>
  <c r="D242" i="96"/>
  <c r="J209" i="96"/>
  <c r="J238" i="96"/>
  <c r="J26" i="96" s="1"/>
  <c r="H209" i="96"/>
  <c r="H6" i="96" s="1"/>
  <c r="I209" i="96"/>
  <c r="I213" i="96"/>
  <c r="I10" i="96" s="1"/>
  <c r="D246" i="96"/>
  <c r="G218" i="96"/>
  <c r="M132" i="96"/>
  <c r="M187" i="96"/>
  <c r="L177" i="96"/>
  <c r="K177" i="96"/>
  <c r="J177" i="96"/>
  <c r="I177" i="96"/>
  <c r="H177" i="96"/>
  <c r="G177" i="96"/>
  <c r="F177" i="96"/>
  <c r="E177" i="96"/>
  <c r="D177" i="96"/>
  <c r="C177" i="96"/>
  <c r="G123" i="96"/>
  <c r="AG130" i="96"/>
  <c r="AF130" i="96"/>
  <c r="AE130" i="96"/>
  <c r="AD130" i="96"/>
  <c r="AC130" i="96"/>
  <c r="S131" i="96"/>
  <c r="R131" i="96"/>
  <c r="Q131" i="96"/>
  <c r="P131" i="96"/>
  <c r="O131" i="96"/>
  <c r="G9" i="97" l="1"/>
  <c r="F9" i="97"/>
  <c r="D9" i="97"/>
  <c r="C133" i="97"/>
  <c r="C138" i="97" s="1"/>
  <c r="C11" i="97" s="1"/>
  <c r="C9" i="97"/>
  <c r="J9" i="97"/>
  <c r="K9" i="97"/>
  <c r="E9" i="97"/>
  <c r="L9" i="97"/>
  <c r="I9" i="97"/>
  <c r="H141" i="97"/>
  <c r="H136" i="97"/>
  <c r="H137" i="97" s="1"/>
  <c r="H10" i="97" s="1"/>
  <c r="I141" i="97"/>
  <c r="E137" i="97"/>
  <c r="E10" i="97" s="1"/>
  <c r="L137" i="97"/>
  <c r="L10" i="97" s="1"/>
  <c r="K137" i="97"/>
  <c r="K10" i="97" s="1"/>
  <c r="D137" i="97"/>
  <c r="D10" i="97" s="1"/>
  <c r="H44" i="97"/>
  <c r="H108" i="97"/>
  <c r="E44" i="97"/>
  <c r="E108" i="97"/>
  <c r="L44" i="97"/>
  <c r="L108" i="97"/>
  <c r="K44" i="97"/>
  <c r="K108" i="97"/>
  <c r="I44" i="97"/>
  <c r="I108" i="97"/>
  <c r="D44" i="97"/>
  <c r="D108" i="97"/>
  <c r="J44" i="97"/>
  <c r="J108" i="97"/>
  <c r="G44" i="97"/>
  <c r="G108" i="97"/>
  <c r="F44" i="97"/>
  <c r="F108" i="97"/>
  <c r="G255" i="96"/>
  <c r="G35" i="96" s="1"/>
  <c r="G247" i="96"/>
  <c r="G235" i="96"/>
  <c r="G23" i="96" s="1"/>
  <c r="G239" i="96"/>
  <c r="G27" i="96" s="1"/>
  <c r="K247" i="96"/>
  <c r="K6" i="96"/>
  <c r="I243" i="96"/>
  <c r="I6" i="96"/>
  <c r="K255" i="96"/>
  <c r="K35" i="96" s="1"/>
  <c r="J251" i="96"/>
  <c r="J31" i="96" s="1"/>
  <c r="J6" i="96"/>
  <c r="G243" i="96"/>
  <c r="G6" i="96"/>
  <c r="L214" i="96"/>
  <c r="L11" i="96" s="1"/>
  <c r="L6" i="96"/>
  <c r="F226" i="96"/>
  <c r="F6" i="96"/>
  <c r="G214" i="96"/>
  <c r="G11" i="96" s="1"/>
  <c r="E247" i="96"/>
  <c r="E6" i="96"/>
  <c r="D210" i="96"/>
  <c r="D7" i="96" s="1"/>
  <c r="D6" i="96"/>
  <c r="E214" i="96"/>
  <c r="E11" i="96" s="1"/>
  <c r="E251" i="96"/>
  <c r="E31" i="96" s="1"/>
  <c r="F247" i="96"/>
  <c r="E232" i="96"/>
  <c r="E19" i="96" s="1"/>
  <c r="F255" i="96"/>
  <c r="F35" i="96" s="1"/>
  <c r="E243" i="96"/>
  <c r="F218" i="96"/>
  <c r="F259" i="96"/>
  <c r="F39" i="96" s="1"/>
  <c r="E239" i="96"/>
  <c r="E27" i="96" s="1"/>
  <c r="E222" i="96"/>
  <c r="E255" i="96"/>
  <c r="E35" i="96" s="1"/>
  <c r="E229" i="96"/>
  <c r="E15" i="96" s="1"/>
  <c r="K251" i="96"/>
  <c r="K31" i="96" s="1"/>
  <c r="E259" i="96"/>
  <c r="E39" i="96" s="1"/>
  <c r="E218" i="96"/>
  <c r="I210" i="96"/>
  <c r="I7" i="96" s="1"/>
  <c r="G229" i="96"/>
  <c r="G15" i="96" s="1"/>
  <c r="K239" i="96"/>
  <c r="K27" i="96" s="1"/>
  <c r="K218" i="96"/>
  <c r="F243" i="96"/>
  <c r="J247" i="96"/>
  <c r="K243" i="96"/>
  <c r="F251" i="96"/>
  <c r="F31" i="96" s="1"/>
  <c r="F232" i="96"/>
  <c r="F19" i="96" s="1"/>
  <c r="F239" i="96"/>
  <c r="F27" i="96" s="1"/>
  <c r="K226" i="96"/>
  <c r="F235" i="96"/>
  <c r="F23" i="96" s="1"/>
  <c r="K222" i="96"/>
  <c r="D218" i="96"/>
  <c r="D229" i="96"/>
  <c r="D15" i="96" s="1"/>
  <c r="G210" i="96"/>
  <c r="G7" i="96" s="1"/>
  <c r="D235" i="96"/>
  <c r="D23" i="96" s="1"/>
  <c r="J239" i="96"/>
  <c r="J27" i="96" s="1"/>
  <c r="D214" i="96"/>
  <c r="D11" i="96" s="1"/>
  <c r="D255" i="96"/>
  <c r="D35" i="96" s="1"/>
  <c r="E226" i="96"/>
  <c r="K229" i="96"/>
  <c r="K15" i="96" s="1"/>
  <c r="F214" i="96"/>
  <c r="F11" i="96" s="1"/>
  <c r="D239" i="96"/>
  <c r="D27" i="96" s="1"/>
  <c r="K214" i="96"/>
  <c r="K11" i="96" s="1"/>
  <c r="I229" i="96"/>
  <c r="I15" i="96" s="1"/>
  <c r="D232" i="96"/>
  <c r="D19" i="96" s="1"/>
  <c r="D251" i="96"/>
  <c r="D31" i="96" s="1"/>
  <c r="D259" i="96"/>
  <c r="D39" i="96" s="1"/>
  <c r="J229" i="96"/>
  <c r="J15" i="96" s="1"/>
  <c r="D247" i="96"/>
  <c r="D243" i="96"/>
  <c r="D222" i="96"/>
  <c r="L229" i="96"/>
  <c r="L15" i="96" s="1"/>
  <c r="F222" i="96"/>
  <c r="D226" i="96"/>
  <c r="K235" i="96"/>
  <c r="K23" i="96" s="1"/>
  <c r="F229" i="96"/>
  <c r="F15" i="96" s="1"/>
  <c r="H229" i="96"/>
  <c r="H15" i="96" s="1"/>
  <c r="K210" i="96"/>
  <c r="K7" i="96" s="1"/>
  <c r="D178" i="96"/>
  <c r="L178" i="96"/>
  <c r="J214" i="96"/>
  <c r="J11" i="96" s="1"/>
  <c r="K232" i="96"/>
  <c r="K19" i="96" s="1"/>
  <c r="G178" i="96"/>
  <c r="K259" i="96"/>
  <c r="K39" i="96" s="1"/>
  <c r="I239" i="96"/>
  <c r="I27" i="96" s="1"/>
  <c r="G175" i="96"/>
  <c r="J178" i="96"/>
  <c r="H210" i="96"/>
  <c r="H7" i="96" s="1"/>
  <c r="H222" i="96"/>
  <c r="H218" i="96"/>
  <c r="H226" i="96"/>
  <c r="H235" i="96"/>
  <c r="H23" i="96" s="1"/>
  <c r="H251" i="96"/>
  <c r="H31" i="96" s="1"/>
  <c r="H259" i="96"/>
  <c r="H39" i="96" s="1"/>
  <c r="H255" i="96"/>
  <c r="H35" i="96" s="1"/>
  <c r="H232" i="96"/>
  <c r="H19" i="96" s="1"/>
  <c r="I247" i="96"/>
  <c r="I226" i="96"/>
  <c r="I222" i="96"/>
  <c r="I232" i="96"/>
  <c r="I19" i="96" s="1"/>
  <c r="I235" i="96"/>
  <c r="I23" i="96" s="1"/>
  <c r="I259" i="96"/>
  <c r="I39" i="96" s="1"/>
  <c r="I255" i="96"/>
  <c r="I35" i="96" s="1"/>
  <c r="I218" i="96"/>
  <c r="I178" i="96"/>
  <c r="L247" i="96"/>
  <c r="L232" i="96"/>
  <c r="L19" i="96" s="1"/>
  <c r="L251" i="96"/>
  <c r="L31" i="96" s="1"/>
  <c r="L259" i="96"/>
  <c r="L39" i="96" s="1"/>
  <c r="L222" i="96"/>
  <c r="L218" i="96"/>
  <c r="L235" i="96"/>
  <c r="L23" i="96" s="1"/>
  <c r="L255" i="96"/>
  <c r="L35" i="96" s="1"/>
  <c r="L226" i="96"/>
  <c r="L210" i="96"/>
  <c r="L7" i="96" s="1"/>
  <c r="K178" i="96"/>
  <c r="H243" i="96"/>
  <c r="H239" i="96"/>
  <c r="H27" i="96" s="1"/>
  <c r="H178" i="96"/>
  <c r="I214" i="96"/>
  <c r="I11" i="96" s="1"/>
  <c r="L243" i="96"/>
  <c r="I251" i="96"/>
  <c r="I31" i="96" s="1"/>
  <c r="J210" i="96"/>
  <c r="J7" i="96" s="1"/>
  <c r="J243" i="96"/>
  <c r="J235" i="96"/>
  <c r="J23" i="96" s="1"/>
  <c r="J218" i="96"/>
  <c r="J259" i="96"/>
  <c r="J39" i="96" s="1"/>
  <c r="J226" i="96"/>
  <c r="J255" i="96"/>
  <c r="J35" i="96" s="1"/>
  <c r="J222" i="96"/>
  <c r="J232" i="96"/>
  <c r="J19" i="96" s="1"/>
  <c r="H247" i="96"/>
  <c r="L239" i="96"/>
  <c r="L27" i="96" s="1"/>
  <c r="H214" i="96"/>
  <c r="H11" i="96" s="1"/>
  <c r="I137" i="97" l="1"/>
  <c r="I10" i="97" s="1"/>
  <c r="H9" i="97"/>
  <c r="C6" i="97"/>
  <c r="C206" i="97"/>
  <c r="C202" i="97"/>
  <c r="C182" i="97"/>
  <c r="C210" i="97"/>
  <c r="C198" i="97"/>
  <c r="C194" i="97"/>
  <c r="C190" i="97"/>
  <c r="C162" i="97"/>
  <c r="C158" i="97"/>
  <c r="C150" i="97"/>
  <c r="C146" i="97"/>
  <c r="C154" i="97"/>
  <c r="C186" i="97"/>
  <c r="C166" i="97"/>
  <c r="C142" i="97"/>
  <c r="J96" i="97"/>
  <c r="J95" i="97" s="1"/>
  <c r="J164" i="97"/>
  <c r="L96" i="97"/>
  <c r="L95" i="97" s="1"/>
  <c r="L164" i="97"/>
  <c r="D96" i="97"/>
  <c r="D95" i="97" s="1"/>
  <c r="D164" i="97"/>
  <c r="E96" i="97"/>
  <c r="E95" i="97" s="1"/>
  <c r="E164" i="97"/>
  <c r="F96" i="97"/>
  <c r="F95" i="97" s="1"/>
  <c r="F164" i="97"/>
  <c r="I96" i="97"/>
  <c r="I95" i="97" s="1"/>
  <c r="I164" i="97"/>
  <c r="H96" i="97"/>
  <c r="H95" i="97" s="1"/>
  <c r="H164" i="97"/>
  <c r="G96" i="97"/>
  <c r="G95" i="97" s="1"/>
  <c r="G164" i="97"/>
  <c r="K96" i="97"/>
  <c r="K95" i="97" s="1"/>
  <c r="K164" i="97"/>
  <c r="L130" i="96"/>
  <c r="K130" i="96"/>
  <c r="J130" i="96"/>
  <c r="I130" i="96"/>
  <c r="H130" i="96"/>
  <c r="H131" i="96" s="1"/>
  <c r="F130" i="96"/>
  <c r="E130" i="96"/>
  <c r="D130" i="96"/>
  <c r="C130" i="96"/>
  <c r="L129" i="96"/>
  <c r="K129" i="96"/>
  <c r="J129" i="96"/>
  <c r="I129" i="96"/>
  <c r="H129" i="96"/>
  <c r="F129" i="96"/>
  <c r="E129" i="96"/>
  <c r="D129" i="96"/>
  <c r="C129" i="96"/>
  <c r="J55" i="74"/>
  <c r="L128" i="96"/>
  <c r="K128" i="96"/>
  <c r="J128" i="96"/>
  <c r="I128" i="96"/>
  <c r="H128" i="96"/>
  <c r="F128" i="96"/>
  <c r="E128" i="96"/>
  <c r="D128" i="96"/>
  <c r="C128" i="96"/>
  <c r="L127" i="96"/>
  <c r="K127" i="96"/>
  <c r="J127" i="96"/>
  <c r="I127" i="96"/>
  <c r="H127" i="96"/>
  <c r="F127" i="96"/>
  <c r="E127" i="96"/>
  <c r="D127" i="96"/>
  <c r="C127" i="96"/>
  <c r="L116" i="96"/>
  <c r="L88" i="97" s="1"/>
  <c r="K116" i="96"/>
  <c r="K88" i="97" s="1"/>
  <c r="J116" i="96"/>
  <c r="J88" i="97" s="1"/>
  <c r="I116" i="96"/>
  <c r="I88" i="97" s="1"/>
  <c r="H116" i="96"/>
  <c r="H88" i="97" s="1"/>
  <c r="G116" i="96"/>
  <c r="F116" i="96"/>
  <c r="E116" i="96"/>
  <c r="E88" i="97" s="1"/>
  <c r="D116" i="96"/>
  <c r="C116" i="96"/>
  <c r="L120" i="96"/>
  <c r="K120" i="96"/>
  <c r="J120" i="96"/>
  <c r="I120" i="96"/>
  <c r="H120" i="96"/>
  <c r="G120" i="96"/>
  <c r="F120" i="96"/>
  <c r="E120" i="96"/>
  <c r="D120" i="96"/>
  <c r="C120" i="96"/>
  <c r="L119" i="96"/>
  <c r="K119" i="96"/>
  <c r="J119" i="96"/>
  <c r="I119" i="96"/>
  <c r="H119" i="96"/>
  <c r="G119" i="96"/>
  <c r="F119" i="96"/>
  <c r="E119" i="96"/>
  <c r="D119" i="96"/>
  <c r="C119" i="96"/>
  <c r="L118" i="96"/>
  <c r="K118" i="96"/>
  <c r="J118" i="96"/>
  <c r="I118" i="96"/>
  <c r="H118" i="96"/>
  <c r="G118" i="96"/>
  <c r="F118" i="96"/>
  <c r="E118" i="96"/>
  <c r="D118" i="96"/>
  <c r="C118" i="96"/>
  <c r="L117" i="96"/>
  <c r="K117" i="96"/>
  <c r="J117" i="96"/>
  <c r="I117" i="96"/>
  <c r="H117" i="96"/>
  <c r="G117" i="96"/>
  <c r="F117" i="96"/>
  <c r="E117" i="96"/>
  <c r="D117" i="96"/>
  <c r="C117" i="96"/>
  <c r="L115" i="96"/>
  <c r="K115" i="96"/>
  <c r="J115" i="96"/>
  <c r="I115" i="96"/>
  <c r="H115" i="96"/>
  <c r="G115" i="96"/>
  <c r="F115" i="96"/>
  <c r="E115" i="96"/>
  <c r="D115" i="96"/>
  <c r="C115" i="96"/>
  <c r="L107" i="96"/>
  <c r="K107" i="96"/>
  <c r="J107" i="96"/>
  <c r="I107" i="96"/>
  <c r="H107" i="96"/>
  <c r="G107" i="96"/>
  <c r="F107" i="96"/>
  <c r="E107" i="96"/>
  <c r="D107" i="96"/>
  <c r="C107" i="96"/>
  <c r="L105" i="96"/>
  <c r="L74" i="97" s="1"/>
  <c r="K105" i="96"/>
  <c r="K74" i="97" s="1"/>
  <c r="J105" i="96"/>
  <c r="J74" i="97" s="1"/>
  <c r="I105" i="96"/>
  <c r="I74" i="97" s="1"/>
  <c r="H105" i="96"/>
  <c r="H74" i="97" s="1"/>
  <c r="G105" i="96"/>
  <c r="G74" i="97" s="1"/>
  <c r="F105" i="96"/>
  <c r="F74" i="97" s="1"/>
  <c r="E105" i="96"/>
  <c r="E74" i="97" s="1"/>
  <c r="D105" i="96"/>
  <c r="D74" i="97" s="1"/>
  <c r="L103" i="96"/>
  <c r="L72" i="97" s="1"/>
  <c r="K103" i="96"/>
  <c r="K72" i="97" s="1"/>
  <c r="J103" i="96"/>
  <c r="J72" i="97" s="1"/>
  <c r="I103" i="96"/>
  <c r="I72" i="97" s="1"/>
  <c r="H103" i="96"/>
  <c r="H72" i="97" s="1"/>
  <c r="G103" i="96"/>
  <c r="G72" i="97" s="1"/>
  <c r="F103" i="96"/>
  <c r="F72" i="97" s="1"/>
  <c r="E103" i="96"/>
  <c r="E72" i="97" s="1"/>
  <c r="D103" i="96"/>
  <c r="D72" i="97" s="1"/>
  <c r="C105" i="96"/>
  <c r="C74" i="97" s="1"/>
  <c r="C103" i="96"/>
  <c r="C72" i="97" s="1"/>
  <c r="L101" i="96"/>
  <c r="K101" i="96"/>
  <c r="J101" i="96"/>
  <c r="I101" i="96"/>
  <c r="H101" i="96"/>
  <c r="G101" i="96"/>
  <c r="F101" i="96"/>
  <c r="E101" i="96"/>
  <c r="D101" i="96"/>
  <c r="C101" i="96"/>
  <c r="L70" i="96"/>
  <c r="K70" i="96"/>
  <c r="J70" i="96"/>
  <c r="I70" i="96"/>
  <c r="H70" i="96"/>
  <c r="G70" i="96"/>
  <c r="F70" i="96"/>
  <c r="E70" i="96"/>
  <c r="D70" i="96"/>
  <c r="C70" i="96"/>
  <c r="L69" i="96"/>
  <c r="K69" i="96"/>
  <c r="J69" i="96"/>
  <c r="I69" i="96"/>
  <c r="H69" i="96"/>
  <c r="G69" i="96"/>
  <c r="F69" i="96"/>
  <c r="E69" i="96"/>
  <c r="D69" i="96"/>
  <c r="C69" i="96"/>
  <c r="L68" i="96"/>
  <c r="K68" i="96"/>
  <c r="J68" i="96"/>
  <c r="I68" i="96"/>
  <c r="H68" i="96"/>
  <c r="G68" i="96"/>
  <c r="F68" i="96"/>
  <c r="E68" i="96"/>
  <c r="D68" i="96"/>
  <c r="C68" i="96"/>
  <c r="L67" i="96"/>
  <c r="K67" i="96"/>
  <c r="J67" i="96"/>
  <c r="I67" i="96"/>
  <c r="H67" i="96"/>
  <c r="G67" i="96"/>
  <c r="F67" i="96"/>
  <c r="E67" i="96"/>
  <c r="D67" i="96"/>
  <c r="C67" i="96"/>
  <c r="L66" i="96"/>
  <c r="K66" i="96"/>
  <c r="J66" i="96"/>
  <c r="I66" i="96"/>
  <c r="H66" i="96"/>
  <c r="G66" i="96"/>
  <c r="F66" i="96"/>
  <c r="E66" i="96"/>
  <c r="D66" i="96"/>
  <c r="C66" i="96"/>
  <c r="L65" i="96"/>
  <c r="K65" i="96"/>
  <c r="J65" i="96"/>
  <c r="I65" i="96"/>
  <c r="H65" i="96"/>
  <c r="G65" i="96"/>
  <c r="F65" i="96"/>
  <c r="E65" i="96"/>
  <c r="D65" i="96"/>
  <c r="C65" i="96"/>
  <c r="L100" i="96"/>
  <c r="K100" i="96"/>
  <c r="J100" i="96"/>
  <c r="I100" i="96"/>
  <c r="H100" i="96"/>
  <c r="G100" i="96"/>
  <c r="F100" i="96"/>
  <c r="E100" i="96"/>
  <c r="D100" i="96"/>
  <c r="C100" i="96"/>
  <c r="L108" i="96"/>
  <c r="K108" i="96"/>
  <c r="J108" i="96"/>
  <c r="I108" i="96"/>
  <c r="H108" i="96"/>
  <c r="G108" i="96"/>
  <c r="F108" i="96"/>
  <c r="E108" i="96"/>
  <c r="D108" i="96"/>
  <c r="C108" i="96"/>
  <c r="L64" i="96"/>
  <c r="K64" i="96"/>
  <c r="J64" i="96"/>
  <c r="O53" i="96" s="1"/>
  <c r="I64" i="96"/>
  <c r="H64" i="96"/>
  <c r="G64" i="96"/>
  <c r="F64" i="96"/>
  <c r="E64" i="96"/>
  <c r="D64" i="96"/>
  <c r="C64" i="96"/>
  <c r="J68" i="55"/>
  <c r="L63" i="96"/>
  <c r="K63" i="96"/>
  <c r="J63" i="96"/>
  <c r="I63" i="96"/>
  <c r="H63" i="96"/>
  <c r="G63" i="96"/>
  <c r="F63" i="96"/>
  <c r="E63" i="96"/>
  <c r="D63" i="96"/>
  <c r="C63" i="96"/>
  <c r="L62" i="96"/>
  <c r="K62" i="96"/>
  <c r="J62" i="96"/>
  <c r="I62" i="96"/>
  <c r="H62" i="96"/>
  <c r="G62" i="96"/>
  <c r="F62" i="96"/>
  <c r="E62" i="96"/>
  <c r="D62" i="96"/>
  <c r="C62" i="96"/>
  <c r="L61" i="96"/>
  <c r="K61" i="96"/>
  <c r="J61" i="96"/>
  <c r="I61" i="96"/>
  <c r="H61" i="96"/>
  <c r="G61" i="96"/>
  <c r="F61" i="96"/>
  <c r="E61" i="96"/>
  <c r="D61" i="96"/>
  <c r="C61" i="96"/>
  <c r="L60" i="96"/>
  <c r="K60" i="96"/>
  <c r="K59" i="96" s="1"/>
  <c r="J60" i="96"/>
  <c r="I60" i="96"/>
  <c r="H60" i="96"/>
  <c r="H59" i="96" s="1"/>
  <c r="G60" i="96"/>
  <c r="F60" i="96"/>
  <c r="E60" i="96"/>
  <c r="D60" i="96"/>
  <c r="C60" i="96"/>
  <c r="C59" i="96" s="1"/>
  <c r="L56" i="96"/>
  <c r="K56" i="96"/>
  <c r="J56" i="96"/>
  <c r="I56" i="96"/>
  <c r="H56" i="96"/>
  <c r="G56" i="96"/>
  <c r="F56" i="96"/>
  <c r="E56" i="96"/>
  <c r="D56" i="96"/>
  <c r="C56" i="96"/>
  <c r="L5" i="96"/>
  <c r="L54" i="96" s="1"/>
  <c r="K5" i="96"/>
  <c r="K54" i="96" s="1"/>
  <c r="J5" i="96"/>
  <c r="J54" i="96" s="1"/>
  <c r="I5" i="96"/>
  <c r="I54" i="96" s="1"/>
  <c r="H5" i="96"/>
  <c r="H54" i="96" s="1"/>
  <c r="G5" i="96"/>
  <c r="G54" i="96" s="1"/>
  <c r="F5" i="96"/>
  <c r="F54" i="96" s="1"/>
  <c r="E5" i="96"/>
  <c r="E54" i="96" s="1"/>
  <c r="D5" i="96"/>
  <c r="D54" i="96" s="1"/>
  <c r="C5" i="96"/>
  <c r="C54" i="96" s="1"/>
  <c r="C5" i="93"/>
  <c r="C5" i="95"/>
  <c r="D5" i="95"/>
  <c r="E5" i="95"/>
  <c r="M5" i="93"/>
  <c r="L5" i="93"/>
  <c r="K5" i="93"/>
  <c r="J5" i="93"/>
  <c r="I5" i="93"/>
  <c r="H5" i="93"/>
  <c r="G5" i="93"/>
  <c r="F5" i="93"/>
  <c r="I5" i="95"/>
  <c r="J5" i="95" s="1"/>
  <c r="K5" i="95" s="1"/>
  <c r="L5" i="95" s="1"/>
  <c r="H5" i="95"/>
  <c r="F5" i="95"/>
  <c r="G5" i="95"/>
  <c r="N5" i="92"/>
  <c r="M5" i="92"/>
  <c r="L5" i="92"/>
  <c r="K5" i="92"/>
  <c r="J5" i="92"/>
  <c r="I5" i="92"/>
  <c r="H5" i="92"/>
  <c r="G5" i="92"/>
  <c r="F5" i="92"/>
  <c r="E5" i="92"/>
  <c r="D5" i="92"/>
  <c r="N5" i="91"/>
  <c r="M5" i="91"/>
  <c r="L5" i="91"/>
  <c r="K5" i="91"/>
  <c r="J5" i="91"/>
  <c r="I5" i="91"/>
  <c r="H5" i="91"/>
  <c r="G5" i="91"/>
  <c r="F5" i="91"/>
  <c r="E5" i="91"/>
  <c r="D5" i="91"/>
  <c r="K165" i="97" l="1"/>
  <c r="K133" i="97"/>
  <c r="F133" i="97"/>
  <c r="J133" i="97"/>
  <c r="G133" i="97"/>
  <c r="G166" i="97" s="1"/>
  <c r="E165" i="97"/>
  <c r="E133" i="97"/>
  <c r="D165" i="97"/>
  <c r="D133" i="97"/>
  <c r="D166" i="97" s="1"/>
  <c r="H133" i="97"/>
  <c r="H166" i="97" s="1"/>
  <c r="I133" i="97"/>
  <c r="L133" i="97"/>
  <c r="H165" i="97"/>
  <c r="I165" i="97"/>
  <c r="L165" i="97"/>
  <c r="J165" i="97"/>
  <c r="E70" i="97"/>
  <c r="E69" i="97" s="1"/>
  <c r="E76" i="97"/>
  <c r="F76" i="97"/>
  <c r="F70" i="97"/>
  <c r="F69" i="97" s="1"/>
  <c r="F68" i="97" s="1"/>
  <c r="F67" i="97" s="1"/>
  <c r="G76" i="97"/>
  <c r="G70" i="97"/>
  <c r="G69" i="97" s="1"/>
  <c r="H70" i="97"/>
  <c r="H69" i="97" s="1"/>
  <c r="H76" i="97"/>
  <c r="I70" i="97"/>
  <c r="I69" i="97" s="1"/>
  <c r="I76" i="97"/>
  <c r="J70" i="97"/>
  <c r="J69" i="97" s="1"/>
  <c r="J76" i="97"/>
  <c r="C76" i="97"/>
  <c r="C70" i="97"/>
  <c r="C69" i="97" s="1"/>
  <c r="K76" i="97"/>
  <c r="K70" i="97"/>
  <c r="K69" i="97" s="1"/>
  <c r="D76" i="97"/>
  <c r="D70" i="97"/>
  <c r="D69" i="97" s="1"/>
  <c r="L76" i="97"/>
  <c r="L70" i="97"/>
  <c r="L69" i="97" s="1"/>
  <c r="L68" i="97" s="1"/>
  <c r="L67" i="97" s="1"/>
  <c r="I131" i="96"/>
  <c r="G99" i="96"/>
  <c r="G104" i="96" s="1"/>
  <c r="D59" i="96"/>
  <c r="D58" i="96" s="1"/>
  <c r="D57" i="96" s="1"/>
  <c r="L59" i="96"/>
  <c r="L58" i="96" s="1"/>
  <c r="L57" i="96" s="1"/>
  <c r="F126" i="96"/>
  <c r="F125" i="96" s="1"/>
  <c r="F123" i="96" s="1"/>
  <c r="F175" i="96" s="1"/>
  <c r="K131" i="96"/>
  <c r="J131" i="96"/>
  <c r="L131" i="96"/>
  <c r="D131" i="96"/>
  <c r="G131" i="96"/>
  <c r="H58" i="96"/>
  <c r="H57" i="96" s="1"/>
  <c r="D126" i="96"/>
  <c r="D125" i="96" s="1"/>
  <c r="D123" i="96" s="1"/>
  <c r="G124" i="96" s="1"/>
  <c r="I59" i="96"/>
  <c r="C126" i="96"/>
  <c r="C125" i="96" s="1"/>
  <c r="C123" i="96" s="1"/>
  <c r="C175" i="96" s="1"/>
  <c r="L126" i="96"/>
  <c r="L125" i="96" s="1"/>
  <c r="L123" i="96" s="1"/>
  <c r="L175" i="96" s="1"/>
  <c r="H126" i="96"/>
  <c r="H125" i="96" s="1"/>
  <c r="H123" i="96" s="1"/>
  <c r="F59" i="96"/>
  <c r="F58" i="96" s="1"/>
  <c r="F57" i="96" s="1"/>
  <c r="E59" i="96"/>
  <c r="E58" i="96" s="1"/>
  <c r="E57" i="96" s="1"/>
  <c r="I126" i="96"/>
  <c r="I125" i="96" s="1"/>
  <c r="I123" i="96" s="1"/>
  <c r="I175" i="96" s="1"/>
  <c r="K126" i="96"/>
  <c r="K125" i="96" s="1"/>
  <c r="K123" i="96" s="1"/>
  <c r="E126" i="96"/>
  <c r="E125" i="96" s="1"/>
  <c r="E123" i="96" s="1"/>
  <c r="C58" i="96"/>
  <c r="C57" i="96" s="1"/>
  <c r="K58" i="96"/>
  <c r="K57" i="96" s="1"/>
  <c r="H99" i="96"/>
  <c r="H98" i="96" s="1"/>
  <c r="F99" i="96"/>
  <c r="F98" i="96" s="1"/>
  <c r="J99" i="96"/>
  <c r="J98" i="96" s="1"/>
  <c r="J126" i="96"/>
  <c r="J125" i="96" s="1"/>
  <c r="J123" i="96" s="1"/>
  <c r="I99" i="96"/>
  <c r="I98" i="96" s="1"/>
  <c r="I58" i="96"/>
  <c r="I57" i="96" s="1"/>
  <c r="G59" i="96"/>
  <c r="G58" i="96" s="1"/>
  <c r="G57" i="96" s="1"/>
  <c r="C99" i="96"/>
  <c r="C98" i="96" s="1"/>
  <c r="K99" i="96"/>
  <c r="K98" i="96" s="1"/>
  <c r="J59" i="96"/>
  <c r="J58" i="96" s="1"/>
  <c r="J57" i="96" s="1"/>
  <c r="O54" i="96" s="1"/>
  <c r="D99" i="96"/>
  <c r="D98" i="96" s="1"/>
  <c r="L99" i="96"/>
  <c r="E99" i="96"/>
  <c r="E98" i="96" s="1"/>
  <c r="E5" i="93"/>
  <c r="C68" i="97" l="1"/>
  <c r="C67" i="97" s="1"/>
  <c r="E134" i="97"/>
  <c r="E7" i="97" s="1"/>
  <c r="D6" i="97"/>
  <c r="D182" i="97"/>
  <c r="D198" i="97"/>
  <c r="D206" i="97"/>
  <c r="D202" i="97"/>
  <c r="D210" i="97"/>
  <c r="D194" i="97"/>
  <c r="D162" i="97"/>
  <c r="D190" i="97"/>
  <c r="D158" i="97"/>
  <c r="D186" i="97"/>
  <c r="D146" i="97"/>
  <c r="D150" i="97"/>
  <c r="D154" i="97"/>
  <c r="D142" i="97"/>
  <c r="D138" i="97"/>
  <c r="D11" i="97" s="1"/>
  <c r="D134" i="97"/>
  <c r="D7" i="97" s="1"/>
  <c r="J6" i="97"/>
  <c r="J134" i="97"/>
  <c r="J7" i="97" s="1"/>
  <c r="J210" i="97"/>
  <c r="J198" i="97"/>
  <c r="J182" i="97"/>
  <c r="J202" i="97"/>
  <c r="J206" i="97"/>
  <c r="J194" i="97"/>
  <c r="J190" i="97"/>
  <c r="J162" i="97"/>
  <c r="J158" i="97"/>
  <c r="J186" i="97"/>
  <c r="J154" i="97"/>
  <c r="J150" i="97"/>
  <c r="J146" i="97"/>
  <c r="J142" i="97"/>
  <c r="J138" i="97"/>
  <c r="J11" i="97" s="1"/>
  <c r="J166" i="97"/>
  <c r="L134" i="97"/>
  <c r="L7" i="97" s="1"/>
  <c r="L6" i="97"/>
  <c r="L198" i="97"/>
  <c r="L202" i="97"/>
  <c r="L182" i="97"/>
  <c r="L206" i="97"/>
  <c r="L210" i="97"/>
  <c r="L194" i="97"/>
  <c r="L162" i="97"/>
  <c r="L190" i="97"/>
  <c r="L158" i="97"/>
  <c r="L146" i="97"/>
  <c r="L186" i="97"/>
  <c r="L154" i="97"/>
  <c r="L150" i="97"/>
  <c r="L142" i="97"/>
  <c r="L138" i="97"/>
  <c r="L11" i="97" s="1"/>
  <c r="F6" i="97"/>
  <c r="F202" i="97"/>
  <c r="F198" i="97"/>
  <c r="F182" i="97"/>
  <c r="F194" i="97"/>
  <c r="F210" i="97"/>
  <c r="F206" i="97"/>
  <c r="F186" i="97"/>
  <c r="F190" i="97"/>
  <c r="F162" i="97"/>
  <c r="F158" i="97"/>
  <c r="F150" i="97"/>
  <c r="F146" i="97"/>
  <c r="F154" i="97"/>
  <c r="F142" i="97"/>
  <c r="F138" i="97"/>
  <c r="F11" i="97" s="1"/>
  <c r="L166" i="97"/>
  <c r="E6" i="97"/>
  <c r="E182" i="97"/>
  <c r="E198" i="97"/>
  <c r="E206" i="97"/>
  <c r="E186" i="97"/>
  <c r="E202" i="97"/>
  <c r="E210" i="97"/>
  <c r="E194" i="97"/>
  <c r="E190" i="97"/>
  <c r="E162" i="97"/>
  <c r="E158" i="97"/>
  <c r="E150" i="97"/>
  <c r="E154" i="97"/>
  <c r="E146" i="97"/>
  <c r="E142" i="97"/>
  <c r="E138" i="97"/>
  <c r="E11" i="97" s="1"/>
  <c r="F166" i="97"/>
  <c r="I6" i="97"/>
  <c r="I134" i="97"/>
  <c r="I7" i="97" s="1"/>
  <c r="I198" i="97"/>
  <c r="I202" i="97"/>
  <c r="I182" i="97"/>
  <c r="I210" i="97"/>
  <c r="I206" i="97"/>
  <c r="I194" i="97"/>
  <c r="I162" i="97"/>
  <c r="I190" i="97"/>
  <c r="I158" i="97"/>
  <c r="I146" i="97"/>
  <c r="I186" i="97"/>
  <c r="I154" i="97"/>
  <c r="I150" i="97"/>
  <c r="I142" i="97"/>
  <c r="I138" i="97"/>
  <c r="I11" i="97" s="1"/>
  <c r="E166" i="97"/>
  <c r="K134" i="97"/>
  <c r="K7" i="97" s="1"/>
  <c r="K6" i="97"/>
  <c r="K206" i="97"/>
  <c r="K182" i="97"/>
  <c r="K198" i="97"/>
  <c r="K202" i="97"/>
  <c r="K210" i="97"/>
  <c r="K194" i="97"/>
  <c r="K190" i="97"/>
  <c r="K162" i="97"/>
  <c r="K158" i="97"/>
  <c r="K186" i="97"/>
  <c r="K150" i="97"/>
  <c r="K146" i="97"/>
  <c r="K154" i="97"/>
  <c r="K142" i="97"/>
  <c r="K138" i="97"/>
  <c r="K11" i="97" s="1"/>
  <c r="I166" i="97"/>
  <c r="K166" i="97"/>
  <c r="H6" i="97"/>
  <c r="H134" i="97"/>
  <c r="H7" i="97" s="1"/>
  <c r="H210" i="97"/>
  <c r="H206" i="97"/>
  <c r="H198" i="97"/>
  <c r="H202" i="97"/>
  <c r="H182" i="97"/>
  <c r="H194" i="97"/>
  <c r="H162" i="97"/>
  <c r="H190" i="97"/>
  <c r="H158" i="97"/>
  <c r="H150" i="97"/>
  <c r="H186" i="97"/>
  <c r="H154" i="97"/>
  <c r="H146" i="97"/>
  <c r="H142" i="97"/>
  <c r="H138" i="97"/>
  <c r="H11" i="97" s="1"/>
  <c r="G6" i="97"/>
  <c r="G210" i="97"/>
  <c r="G182" i="97"/>
  <c r="G202" i="97"/>
  <c r="G206" i="97"/>
  <c r="G198" i="97"/>
  <c r="G194" i="97"/>
  <c r="G162" i="97"/>
  <c r="G190" i="97"/>
  <c r="G158" i="97"/>
  <c r="G186" i="97"/>
  <c r="G150" i="97"/>
  <c r="G146" i="97"/>
  <c r="G154" i="97"/>
  <c r="G142" i="97"/>
  <c r="G138" i="97"/>
  <c r="G11" i="97" s="1"/>
  <c r="I68" i="97"/>
  <c r="I67" i="97" s="1"/>
  <c r="G68" i="97"/>
  <c r="G67" i="97" s="1"/>
  <c r="K68" i="97"/>
  <c r="K67" i="97" s="1"/>
  <c r="E68" i="97"/>
  <c r="E67" i="97" s="1"/>
  <c r="H68" i="97"/>
  <c r="H67" i="97" s="1"/>
  <c r="J68" i="97"/>
  <c r="J67" i="97" s="1"/>
  <c r="D68" i="97"/>
  <c r="D67" i="97" s="1"/>
  <c r="L124" i="96"/>
  <c r="G102" i="96"/>
  <c r="G98" i="96"/>
  <c r="G106" i="96"/>
  <c r="D175" i="96"/>
  <c r="D176" i="96" s="1"/>
  <c r="H104" i="96"/>
  <c r="I124" i="96"/>
  <c r="D124" i="96"/>
  <c r="F106" i="96"/>
  <c r="K104" i="96"/>
  <c r="H106" i="96"/>
  <c r="H102" i="96"/>
  <c r="J104" i="96"/>
  <c r="F102" i="96"/>
  <c r="I104" i="96"/>
  <c r="K106" i="96"/>
  <c r="J175" i="96"/>
  <c r="J176" i="96" s="1"/>
  <c r="J124" i="96"/>
  <c r="J106" i="96"/>
  <c r="J102" i="96"/>
  <c r="L102" i="96"/>
  <c r="L98" i="96"/>
  <c r="E104" i="96"/>
  <c r="K175" i="96"/>
  <c r="K124" i="96"/>
  <c r="H175" i="96"/>
  <c r="H176" i="96" s="1"/>
  <c r="H124" i="96"/>
  <c r="I106" i="96"/>
  <c r="E175" i="96"/>
  <c r="F104" i="96"/>
  <c r="C104" i="96"/>
  <c r="K102" i="96"/>
  <c r="E106" i="96"/>
  <c r="D102" i="96"/>
  <c r="I102" i="96"/>
  <c r="C106" i="96"/>
  <c r="C102" i="96"/>
  <c r="D106" i="96"/>
  <c r="L106" i="96"/>
  <c r="D104" i="96"/>
  <c r="E102" i="96"/>
  <c r="L104" i="96"/>
  <c r="D5" i="93"/>
  <c r="G176" i="96" l="1"/>
  <c r="I176" i="96"/>
  <c r="K176" i="96"/>
  <c r="L176" i="96"/>
  <c r="N43" i="88"/>
  <c r="M43" i="88"/>
  <c r="N42" i="88"/>
  <c r="M42" i="88"/>
  <c r="N41" i="88"/>
  <c r="M41" i="88"/>
  <c r="N40" i="88"/>
  <c r="M40" i="88"/>
  <c r="N39" i="88"/>
  <c r="M39" i="88"/>
  <c r="N35" i="88"/>
  <c r="M35" i="88"/>
  <c r="O32" i="88"/>
  <c r="N32" i="88"/>
  <c r="M32" i="88"/>
  <c r="U15" i="88"/>
  <c r="U14" i="88"/>
  <c r="U13" i="88"/>
  <c r="U12" i="88"/>
  <c r="U11" i="88"/>
  <c r="W10" i="88"/>
  <c r="M62" i="87"/>
  <c r="P19" i="87"/>
  <c r="O19" i="87"/>
  <c r="P18" i="87"/>
  <c r="O18" i="87"/>
  <c r="P17" i="87"/>
  <c r="O17" i="87"/>
  <c r="P16" i="87"/>
  <c r="O16" i="87"/>
  <c r="P15" i="87"/>
  <c r="O15" i="87"/>
  <c r="P14" i="87"/>
  <c r="O14" i="87"/>
  <c r="P13" i="87"/>
  <c r="O13" i="87"/>
  <c r="P12" i="87"/>
  <c r="P20" i="87" s="1"/>
  <c r="Q10" i="87" s="1"/>
  <c r="O12" i="87"/>
  <c r="P173" i="81"/>
  <c r="O173" i="81"/>
  <c r="N173" i="81"/>
  <c r="F166" i="81"/>
  <c r="P160" i="81"/>
  <c r="T155" i="81"/>
  <c r="S155" i="81"/>
  <c r="R155" i="81"/>
  <c r="Q155" i="81"/>
  <c r="U154" i="81"/>
  <c r="U155" i="81" s="1"/>
  <c r="T154" i="81"/>
  <c r="S154" i="81"/>
  <c r="R154" i="81"/>
  <c r="Q154" i="81"/>
  <c r="O154" i="81"/>
  <c r="O155" i="81" s="1"/>
  <c r="C65" i="81"/>
  <c r="T60" i="81"/>
  <c r="S60" i="81"/>
  <c r="R60" i="81"/>
  <c r="T59" i="81"/>
  <c r="S59" i="81"/>
  <c r="R59" i="81"/>
  <c r="M59" i="81"/>
  <c r="K59" i="81"/>
  <c r="Q58" i="81"/>
  <c r="P58" i="81"/>
  <c r="Q57" i="81"/>
  <c r="P57" i="81"/>
  <c r="Q56" i="81"/>
  <c r="P56" i="81"/>
  <c r="Q55" i="81"/>
  <c r="P55" i="81"/>
  <c r="C16" i="81"/>
  <c r="C11" i="81"/>
  <c r="C12" i="81" s="1"/>
  <c r="C14" i="81" s="1"/>
  <c r="S26" i="80"/>
  <c r="R26" i="80"/>
  <c r="N26" i="80"/>
  <c r="O26" i="80" s="1"/>
  <c r="Q26" i="80" s="1"/>
  <c r="M26" i="80"/>
  <c r="L26" i="80"/>
  <c r="K26" i="80"/>
  <c r="J26" i="80"/>
  <c r="I26" i="80"/>
  <c r="H26" i="80"/>
  <c r="G26" i="80"/>
  <c r="F26" i="80"/>
  <c r="E26" i="80"/>
  <c r="D26" i="80"/>
  <c r="S25" i="80"/>
  <c r="R25" i="80"/>
  <c r="N25" i="80"/>
  <c r="O25" i="80" s="1"/>
  <c r="Q25" i="80" s="1"/>
  <c r="L25" i="80"/>
  <c r="M25" i="80" s="1"/>
  <c r="K25" i="80"/>
  <c r="J25" i="80"/>
  <c r="H25" i="80"/>
  <c r="I25" i="80" s="1"/>
  <c r="G25" i="80"/>
  <c r="F25" i="80"/>
  <c r="E25" i="80"/>
  <c r="D25" i="80"/>
  <c r="S24" i="80"/>
  <c r="R24" i="80"/>
  <c r="O24" i="80"/>
  <c r="Q24" i="80" s="1"/>
  <c r="N24" i="80"/>
  <c r="L24" i="80"/>
  <c r="K24" i="80"/>
  <c r="M24" i="80" s="1"/>
  <c r="J24" i="80"/>
  <c r="H24" i="80"/>
  <c r="I24" i="80" s="1"/>
  <c r="G24" i="80"/>
  <c r="F24" i="80"/>
  <c r="E24" i="80"/>
  <c r="D24" i="80"/>
  <c r="S23" i="80"/>
  <c r="R23" i="80"/>
  <c r="N23" i="80"/>
  <c r="O23" i="80" s="1"/>
  <c r="Q23" i="80" s="1"/>
  <c r="L23" i="80"/>
  <c r="K23" i="80"/>
  <c r="J23" i="80"/>
  <c r="M23" i="80" s="1"/>
  <c r="H23" i="80"/>
  <c r="G23" i="80"/>
  <c r="F23" i="80"/>
  <c r="I23" i="80" s="1"/>
  <c r="E23" i="80"/>
  <c r="D23" i="80"/>
  <c r="B1" i="79"/>
  <c r="B1" i="78"/>
  <c r="B1" i="77"/>
  <c r="U59" i="76"/>
  <c r="T59" i="76"/>
  <c r="S59" i="76"/>
  <c r="R59" i="76"/>
  <c r="Q59" i="76"/>
  <c r="U57" i="76"/>
  <c r="T57" i="76"/>
  <c r="S57" i="76"/>
  <c r="R57" i="76"/>
  <c r="Q57" i="76"/>
  <c r="U55" i="76"/>
  <c r="T55" i="76"/>
  <c r="S55" i="76"/>
  <c r="R55" i="76"/>
  <c r="Q55" i="76"/>
  <c r="U53" i="76"/>
  <c r="T53" i="76"/>
  <c r="S53" i="76"/>
  <c r="R53" i="76"/>
  <c r="Q53" i="76"/>
  <c r="U51" i="76"/>
  <c r="T51" i="76"/>
  <c r="S51" i="76"/>
  <c r="R51" i="76"/>
  <c r="Q51" i="76"/>
  <c r="B1" i="76"/>
  <c r="B1" i="75"/>
  <c r="B1" i="74"/>
  <c r="B1" i="72"/>
  <c r="G26" i="71"/>
  <c r="F26" i="71"/>
  <c r="E26" i="71"/>
  <c r="D26" i="71"/>
  <c r="D18" i="71"/>
  <c r="D21" i="71" s="1"/>
  <c r="H24" i="71" s="1"/>
  <c r="D12" i="71"/>
  <c r="D20" i="71" s="1"/>
  <c r="D11" i="71"/>
  <c r="D19" i="71" s="1"/>
  <c r="F5" i="71"/>
  <c r="G5" i="71" s="1"/>
  <c r="H5" i="71" s="1"/>
  <c r="I5" i="71" s="1"/>
  <c r="J5" i="71" s="1"/>
  <c r="K5" i="71" s="1"/>
  <c r="L5" i="71" s="1"/>
  <c r="M5" i="71" s="1"/>
  <c r="N5" i="71" s="1"/>
  <c r="O5" i="71" s="1"/>
  <c r="B1" i="71"/>
  <c r="B1" i="70"/>
  <c r="C17" i="81" l="1"/>
  <c r="H26" i="71"/>
  <c r="I24" i="71"/>
  <c r="I26" i="71" l="1"/>
  <c r="J24" i="71"/>
  <c r="K24" i="71" l="1"/>
  <c r="J26" i="71"/>
  <c r="K26" i="71" l="1"/>
  <c r="L24" i="71"/>
  <c r="L26" i="71" l="1"/>
  <c r="M24" i="71"/>
  <c r="M26" i="71" s="1"/>
  <c r="I44" i="68" l="1"/>
  <c r="I43" i="68"/>
  <c r="I42" i="68"/>
  <c r="I41" i="68"/>
  <c r="I40" i="68"/>
  <c r="I39" i="68"/>
  <c r="I38" i="68"/>
  <c r="I37" i="68"/>
  <c r="I36" i="68"/>
  <c r="I35" i="68"/>
  <c r="I34" i="68"/>
  <c r="I33" i="68"/>
  <c r="I32" i="68"/>
  <c r="I31" i="68"/>
  <c r="I30" i="68"/>
  <c r="I29" i="68"/>
  <c r="I28" i="68"/>
  <c r="I27" i="68"/>
  <c r="I26" i="68"/>
  <c r="I25" i="68"/>
  <c r="I24" i="68"/>
  <c r="I23" i="68"/>
  <c r="I22" i="68"/>
  <c r="I21" i="68"/>
  <c r="I20" i="68"/>
  <c r="I19" i="68"/>
  <c r="I18" i="68"/>
  <c r="I17" i="68"/>
  <c r="I16" i="68"/>
  <c r="I15" i="68"/>
  <c r="I14" i="68"/>
  <c r="I13" i="68"/>
  <c r="I12" i="68"/>
  <c r="I11" i="68"/>
  <c r="I10" i="68"/>
  <c r="I9" i="68"/>
  <c r="I8" i="68"/>
  <c r="I7" i="68"/>
  <c r="I6" i="68"/>
  <c r="I5" i="68"/>
  <c r="I4" i="68"/>
  <c r="I3" i="68"/>
  <c r="I2" i="68"/>
  <c r="J99" i="67"/>
  <c r="J97" i="67"/>
  <c r="G82" i="67"/>
  <c r="F82" i="67"/>
  <c r="G80" i="67"/>
  <c r="G79" i="67"/>
  <c r="G78" i="67"/>
  <c r="F78" i="67"/>
  <c r="G77" i="67"/>
  <c r="G76" i="67"/>
  <c r="G75" i="67"/>
  <c r="F75" i="67"/>
  <c r="G73" i="67"/>
  <c r="G72" i="67"/>
  <c r="F72" i="67"/>
  <c r="G71" i="67"/>
  <c r="F71" i="67"/>
  <c r="G70" i="67"/>
  <c r="F70" i="67"/>
  <c r="G69" i="67"/>
  <c r="F69" i="67"/>
  <c r="G68" i="67"/>
  <c r="F68" i="67"/>
  <c r="G66" i="67"/>
  <c r="F66" i="67"/>
  <c r="G65" i="67"/>
  <c r="F65" i="67"/>
  <c r="G63" i="67"/>
  <c r="G62" i="67"/>
  <c r="F62" i="67"/>
  <c r="G60" i="67"/>
  <c r="F60" i="67"/>
  <c r="G58" i="67"/>
  <c r="F58" i="67"/>
  <c r="G55" i="67"/>
  <c r="F55" i="67"/>
  <c r="G54" i="67"/>
  <c r="F54" i="67"/>
  <c r="G53" i="67"/>
  <c r="J101" i="67" s="1"/>
  <c r="F53" i="67"/>
  <c r="G52" i="67"/>
  <c r="F52" i="67"/>
  <c r="G51" i="67"/>
  <c r="F51" i="67"/>
  <c r="G50" i="67"/>
  <c r="F50" i="67"/>
  <c r="G48" i="67"/>
  <c r="F48" i="67"/>
  <c r="G47" i="67"/>
  <c r="F47" i="67"/>
  <c r="G46" i="67"/>
  <c r="F46" i="67"/>
  <c r="G45" i="67"/>
  <c r="F45" i="67"/>
  <c r="G44" i="67"/>
  <c r="F44" i="67"/>
  <c r="G43" i="67"/>
  <c r="F43" i="67"/>
  <c r="G42" i="67"/>
  <c r="F42" i="67"/>
  <c r="G41" i="67"/>
  <c r="F41" i="67"/>
  <c r="G40" i="67"/>
  <c r="F40" i="67"/>
  <c r="G39" i="67"/>
  <c r="F39" i="67"/>
  <c r="G38" i="67"/>
  <c r="F38" i="67"/>
  <c r="G37" i="67"/>
  <c r="J98" i="67" s="1"/>
  <c r="G33" i="67"/>
  <c r="F33" i="67"/>
  <c r="G31" i="67"/>
  <c r="F31" i="67"/>
  <c r="G30" i="67"/>
  <c r="F30" i="67"/>
  <c r="G27" i="67"/>
  <c r="G26" i="67"/>
  <c r="J100" i="67" s="1"/>
  <c r="G25" i="67"/>
  <c r="F25" i="67"/>
  <c r="G23" i="67"/>
  <c r="F23" i="67"/>
  <c r="H120" i="67" s="1"/>
  <c r="G12" i="67"/>
  <c r="H12" i="67" s="1"/>
  <c r="M473" i="65"/>
  <c r="M472" i="65"/>
  <c r="M471" i="65"/>
  <c r="M470" i="65"/>
  <c r="M469" i="65"/>
  <c r="M468" i="65"/>
  <c r="M467" i="65"/>
  <c r="M466" i="65"/>
  <c r="M465" i="65"/>
  <c r="M464" i="65"/>
  <c r="M463" i="65"/>
  <c r="M462" i="65"/>
  <c r="M461" i="65"/>
  <c r="M460" i="65"/>
  <c r="M459" i="65"/>
  <c r="M458" i="65"/>
  <c r="M457" i="65"/>
  <c r="M456" i="65"/>
  <c r="M455" i="65"/>
  <c r="M454" i="65"/>
  <c r="M453" i="65"/>
  <c r="M452" i="65"/>
  <c r="M451" i="65"/>
  <c r="M450" i="65"/>
  <c r="M449" i="65"/>
  <c r="M448" i="65"/>
  <c r="M447" i="65"/>
  <c r="M446" i="65"/>
  <c r="M445" i="65"/>
  <c r="M444" i="65"/>
  <c r="M443" i="65"/>
  <c r="M442" i="65"/>
  <c r="M441" i="65"/>
  <c r="M440" i="65"/>
  <c r="M439" i="65"/>
  <c r="M438" i="65"/>
  <c r="M437" i="65"/>
  <c r="M436" i="65"/>
  <c r="M435" i="65"/>
  <c r="M434" i="65"/>
  <c r="M433" i="65"/>
  <c r="M432" i="65"/>
  <c r="M431" i="65"/>
  <c r="M430" i="65"/>
  <c r="M429" i="65"/>
  <c r="M428" i="65"/>
  <c r="M427" i="65"/>
  <c r="M426" i="65"/>
  <c r="M425" i="65"/>
  <c r="M424" i="65"/>
  <c r="M423" i="65"/>
  <c r="M422" i="65"/>
  <c r="M421" i="65"/>
  <c r="M420" i="65"/>
  <c r="M419" i="65"/>
  <c r="M418" i="65"/>
  <c r="M417" i="65"/>
  <c r="M416" i="65"/>
  <c r="M415" i="65"/>
  <c r="M414" i="65"/>
  <c r="M413" i="65"/>
  <c r="M412" i="65"/>
  <c r="M411" i="65"/>
  <c r="M410" i="65"/>
  <c r="M409" i="65"/>
  <c r="M408" i="65"/>
  <c r="M407" i="65"/>
  <c r="M406" i="65"/>
  <c r="M405" i="65"/>
  <c r="M404" i="65"/>
  <c r="M403" i="65"/>
  <c r="M402" i="65"/>
  <c r="M401" i="65"/>
  <c r="M400" i="65"/>
  <c r="M399" i="65"/>
  <c r="M398" i="65"/>
  <c r="M397" i="65"/>
  <c r="M396" i="65"/>
  <c r="M395" i="65"/>
  <c r="M394" i="65"/>
  <c r="M393" i="65"/>
  <c r="M392" i="65"/>
  <c r="M391" i="65"/>
  <c r="M390" i="65"/>
  <c r="M389" i="65"/>
  <c r="M388" i="65"/>
  <c r="M387" i="65"/>
  <c r="M386" i="65"/>
  <c r="M385" i="65"/>
  <c r="M384" i="65"/>
  <c r="M383" i="65"/>
  <c r="M382" i="65"/>
  <c r="M381" i="65"/>
  <c r="M380" i="65"/>
  <c r="M379" i="65"/>
  <c r="M378" i="65"/>
  <c r="M377" i="65"/>
  <c r="M376" i="65"/>
  <c r="M375" i="65"/>
  <c r="M374" i="65"/>
  <c r="M373" i="65"/>
  <c r="M372" i="65"/>
  <c r="M371" i="65"/>
  <c r="M370" i="65"/>
  <c r="M369" i="65"/>
  <c r="M368" i="65"/>
  <c r="M367" i="65"/>
  <c r="M366" i="65"/>
  <c r="M365" i="65"/>
  <c r="M364" i="65"/>
  <c r="M363" i="65"/>
  <c r="M362" i="65"/>
  <c r="M361" i="65"/>
  <c r="M360" i="65"/>
  <c r="M359" i="65"/>
  <c r="M358" i="65"/>
  <c r="M357" i="65"/>
  <c r="M356" i="65"/>
  <c r="M355" i="65"/>
  <c r="M354" i="65"/>
  <c r="M353" i="65"/>
  <c r="M352" i="65"/>
  <c r="M351" i="65"/>
  <c r="M350" i="65"/>
  <c r="M349" i="65"/>
  <c r="M348" i="65"/>
  <c r="M347" i="65"/>
  <c r="M346" i="65"/>
  <c r="M345" i="65"/>
  <c r="M344" i="65"/>
  <c r="M343" i="65"/>
  <c r="M342" i="65"/>
  <c r="M341" i="65"/>
  <c r="M340" i="65"/>
  <c r="M339" i="65"/>
  <c r="M338" i="65"/>
  <c r="M337" i="65"/>
  <c r="M336" i="65"/>
  <c r="M335" i="65"/>
  <c r="M334" i="65"/>
  <c r="M333" i="65"/>
  <c r="M332" i="65"/>
  <c r="M331" i="65"/>
  <c r="M330" i="65"/>
  <c r="M329" i="65"/>
  <c r="M328" i="65"/>
  <c r="M327" i="65"/>
  <c r="M326" i="65"/>
  <c r="M325" i="65"/>
  <c r="M324" i="65"/>
  <c r="M323" i="65"/>
  <c r="M322" i="65"/>
  <c r="M321" i="65"/>
  <c r="M320" i="65"/>
  <c r="M319" i="65"/>
  <c r="M318" i="65"/>
  <c r="M317" i="65"/>
  <c r="M316" i="65"/>
  <c r="M315" i="65"/>
  <c r="M314" i="65"/>
  <c r="M313" i="65"/>
  <c r="M312" i="65"/>
  <c r="M311" i="65"/>
  <c r="M310" i="65"/>
  <c r="M309" i="65"/>
  <c r="M308" i="65"/>
  <c r="M307" i="65"/>
  <c r="M306" i="65"/>
  <c r="M305" i="65"/>
  <c r="M304" i="65"/>
  <c r="M303" i="65"/>
  <c r="M302" i="65"/>
  <c r="M301" i="65"/>
  <c r="M300" i="65"/>
  <c r="M299" i="65"/>
  <c r="M298" i="65"/>
  <c r="M297" i="65"/>
  <c r="M296" i="65"/>
  <c r="M295" i="65"/>
  <c r="M294" i="65"/>
  <c r="M293" i="65"/>
  <c r="M292" i="65"/>
  <c r="M291" i="65"/>
  <c r="M290" i="65"/>
  <c r="M289" i="65"/>
  <c r="M288" i="65"/>
  <c r="M287" i="65"/>
  <c r="M286" i="65"/>
  <c r="M285" i="65"/>
  <c r="M284" i="65"/>
  <c r="M283" i="65"/>
  <c r="M282" i="65"/>
  <c r="M281" i="65"/>
  <c r="M280" i="65"/>
  <c r="M279" i="65"/>
  <c r="M278" i="65"/>
  <c r="M277" i="65"/>
  <c r="M276" i="65"/>
  <c r="M275" i="65"/>
  <c r="M274" i="65"/>
  <c r="M273" i="65"/>
  <c r="M272" i="65"/>
  <c r="M271" i="65"/>
  <c r="M270" i="65"/>
  <c r="M269" i="65"/>
  <c r="M268" i="65"/>
  <c r="M267" i="65"/>
  <c r="M266" i="65"/>
  <c r="M265" i="65"/>
  <c r="M264" i="65"/>
  <c r="M263" i="65"/>
  <c r="M262" i="65"/>
  <c r="M261" i="65"/>
  <c r="M260" i="65"/>
  <c r="M259" i="65"/>
  <c r="M258" i="65"/>
  <c r="M257" i="65"/>
  <c r="M256" i="65"/>
  <c r="M255" i="65"/>
  <c r="M254" i="65"/>
  <c r="M253" i="65"/>
  <c r="M252" i="65"/>
  <c r="M251" i="65"/>
  <c r="M250" i="65"/>
  <c r="M249" i="65"/>
  <c r="M248" i="65"/>
  <c r="M247" i="65"/>
  <c r="M246" i="65"/>
  <c r="M245" i="65"/>
  <c r="M244" i="65"/>
  <c r="M243" i="65"/>
  <c r="M242" i="65"/>
  <c r="M241" i="65"/>
  <c r="M240" i="65"/>
  <c r="M239" i="65"/>
  <c r="M238" i="65"/>
  <c r="M237" i="65"/>
  <c r="M236" i="65"/>
  <c r="M235" i="65"/>
  <c r="M234" i="65"/>
  <c r="M233" i="65"/>
  <c r="M232" i="65"/>
  <c r="M231" i="65"/>
  <c r="M230" i="65"/>
  <c r="M229" i="65"/>
  <c r="M228" i="65"/>
  <c r="M227" i="65"/>
  <c r="M226" i="65"/>
  <c r="M225" i="65"/>
  <c r="M224" i="65"/>
  <c r="M223" i="65"/>
  <c r="M222" i="65"/>
  <c r="M221" i="65"/>
  <c r="M220" i="65"/>
  <c r="M219" i="65"/>
  <c r="M218" i="65"/>
  <c r="M217" i="65"/>
  <c r="M216" i="65"/>
  <c r="M215" i="65"/>
  <c r="M214" i="65"/>
  <c r="M213" i="65"/>
  <c r="M212" i="65"/>
  <c r="M211" i="65"/>
  <c r="M210" i="65"/>
  <c r="M209" i="65"/>
  <c r="M208" i="65"/>
  <c r="M207" i="65"/>
  <c r="M206" i="65"/>
  <c r="M205" i="65"/>
  <c r="M204" i="65"/>
  <c r="M203" i="65"/>
  <c r="M202" i="65"/>
  <c r="M201" i="65"/>
  <c r="M200" i="65"/>
  <c r="M199" i="65"/>
  <c r="O198" i="65"/>
  <c r="M198" i="65"/>
  <c r="M197" i="65"/>
  <c r="M196" i="65"/>
  <c r="M195" i="65"/>
  <c r="M194" i="65"/>
  <c r="M193" i="65"/>
  <c r="M192" i="65"/>
  <c r="M191" i="65"/>
  <c r="M190" i="65"/>
  <c r="M189" i="65"/>
  <c r="M188" i="65"/>
  <c r="M187" i="65"/>
  <c r="M186" i="65"/>
  <c r="M185" i="65"/>
  <c r="M184" i="65"/>
  <c r="M183" i="65"/>
  <c r="M182" i="65"/>
  <c r="M181" i="65"/>
  <c r="M180" i="65"/>
  <c r="M179" i="65"/>
  <c r="M178" i="65"/>
  <c r="M177" i="65"/>
  <c r="M176" i="65"/>
  <c r="M175" i="65"/>
  <c r="M174" i="65"/>
  <c r="M173" i="65"/>
  <c r="M172" i="65"/>
  <c r="M171" i="65"/>
  <c r="M170" i="65"/>
  <c r="M169" i="65"/>
  <c r="M168" i="65"/>
  <c r="M167" i="65"/>
  <c r="M166" i="65"/>
  <c r="M165" i="65"/>
  <c r="M164" i="65"/>
  <c r="M163" i="65"/>
  <c r="M162" i="65"/>
  <c r="M161" i="65"/>
  <c r="M160" i="65"/>
  <c r="M159" i="65"/>
  <c r="M158" i="65"/>
  <c r="M157" i="65"/>
  <c r="M156" i="65"/>
  <c r="M155" i="65"/>
  <c r="M154" i="65"/>
  <c r="M153" i="65"/>
  <c r="M152" i="65"/>
  <c r="M151" i="65"/>
  <c r="M150" i="65"/>
  <c r="M149" i="65"/>
  <c r="M148" i="65"/>
  <c r="M147" i="65"/>
  <c r="M146" i="65"/>
  <c r="M145" i="65"/>
  <c r="M144" i="65"/>
  <c r="M143" i="65"/>
  <c r="M142" i="65"/>
  <c r="M141" i="65"/>
  <c r="M140" i="65"/>
  <c r="M139" i="65"/>
  <c r="M138" i="65"/>
  <c r="M137" i="65"/>
  <c r="M136" i="65"/>
  <c r="M135" i="65"/>
  <c r="M134" i="65"/>
  <c r="M133" i="65"/>
  <c r="M132" i="65"/>
  <c r="M131" i="65"/>
  <c r="M130" i="65"/>
  <c r="M129" i="65"/>
  <c r="M128" i="65"/>
  <c r="M127" i="65"/>
  <c r="M126" i="65"/>
  <c r="M125" i="65"/>
  <c r="M124" i="65"/>
  <c r="M123" i="65"/>
  <c r="M122" i="65"/>
  <c r="M121" i="65"/>
  <c r="M120" i="65"/>
  <c r="M119" i="65"/>
  <c r="M118" i="65"/>
  <c r="M117" i="65"/>
  <c r="M116" i="65"/>
  <c r="M115" i="65"/>
  <c r="M114" i="65"/>
  <c r="M113" i="65"/>
  <c r="M112" i="65"/>
  <c r="M111" i="65"/>
  <c r="M110" i="65"/>
  <c r="M109" i="65"/>
  <c r="M108" i="65"/>
  <c r="M107" i="65"/>
  <c r="M106" i="65"/>
  <c r="M105" i="65"/>
  <c r="M104" i="65"/>
  <c r="M103" i="65"/>
  <c r="M102" i="65"/>
  <c r="M101" i="65"/>
  <c r="M100" i="65"/>
  <c r="M99" i="65"/>
  <c r="M98" i="65"/>
  <c r="M97" i="65"/>
  <c r="M96" i="65"/>
  <c r="M95" i="65"/>
  <c r="M94" i="65"/>
  <c r="M93" i="65"/>
  <c r="M92" i="65"/>
  <c r="M91" i="65"/>
  <c r="M90" i="65"/>
  <c r="M89" i="65"/>
  <c r="M88" i="65"/>
  <c r="M87" i="65"/>
  <c r="M86" i="65"/>
  <c r="M85" i="65"/>
  <c r="M84" i="65"/>
  <c r="M83" i="65"/>
  <c r="M82" i="65"/>
  <c r="M81" i="65"/>
  <c r="M80" i="65"/>
  <c r="M79" i="65"/>
  <c r="M78" i="65"/>
  <c r="M77" i="65"/>
  <c r="M76" i="65"/>
  <c r="M75" i="65"/>
  <c r="M74" i="65"/>
  <c r="M73" i="65"/>
  <c r="M72" i="65"/>
  <c r="M71" i="65"/>
  <c r="M70" i="65"/>
  <c r="M69" i="65"/>
  <c r="M68" i="65"/>
  <c r="M67" i="65"/>
  <c r="M66" i="65"/>
  <c r="M65" i="65"/>
  <c r="M64" i="65"/>
  <c r="M63" i="65"/>
  <c r="M62" i="65"/>
  <c r="M61" i="65"/>
  <c r="M60" i="65"/>
  <c r="M59" i="65"/>
  <c r="M58" i="65"/>
  <c r="M57" i="65"/>
  <c r="M56" i="65"/>
  <c r="M55" i="65"/>
  <c r="M54" i="65"/>
  <c r="M53" i="65"/>
  <c r="M52" i="65"/>
  <c r="M51" i="65"/>
  <c r="M50" i="65"/>
  <c r="M49" i="65"/>
  <c r="M48" i="65"/>
  <c r="M47" i="65"/>
  <c r="M46" i="65"/>
  <c r="M45" i="65"/>
  <c r="M44" i="65"/>
  <c r="M43" i="65"/>
  <c r="M42" i="65"/>
  <c r="M41" i="65"/>
  <c r="M40" i="65"/>
  <c r="M39" i="65"/>
  <c r="M38" i="65"/>
  <c r="M37" i="65"/>
  <c r="M36" i="65"/>
  <c r="M35" i="65"/>
  <c r="M34" i="65"/>
  <c r="M33" i="65"/>
  <c r="M32" i="65"/>
  <c r="M31" i="65"/>
  <c r="M30" i="65"/>
  <c r="M29" i="65"/>
  <c r="M28" i="65"/>
  <c r="M27" i="65"/>
  <c r="M26" i="65"/>
  <c r="M25" i="65"/>
  <c r="M24" i="65"/>
  <c r="M23" i="65"/>
  <c r="M22" i="65"/>
  <c r="M21" i="65"/>
  <c r="M20" i="65"/>
  <c r="M19" i="65"/>
  <c r="M18" i="65"/>
  <c r="M17" i="65"/>
  <c r="M16" i="65"/>
  <c r="M15" i="65"/>
  <c r="M14" i="65"/>
  <c r="M13" i="65"/>
  <c r="M12" i="65"/>
  <c r="M11" i="65"/>
  <c r="M10" i="65"/>
  <c r="M9" i="65"/>
  <c r="M8" i="65"/>
  <c r="M7" i="65"/>
  <c r="M6" i="65"/>
  <c r="M5" i="65"/>
  <c r="M4" i="65"/>
  <c r="M3" i="65"/>
  <c r="M2" i="65"/>
  <c r="I162" i="64"/>
  <c r="I164" i="64" s="1"/>
  <c r="G162" i="64"/>
  <c r="G160" i="64"/>
  <c r="X149" i="64"/>
  <c r="V149" i="64"/>
  <c r="T149" i="64"/>
  <c r="R149" i="64"/>
  <c r="P149" i="64"/>
  <c r="N149" i="64"/>
  <c r="X148" i="64"/>
  <c r="V148" i="64"/>
  <c r="T148" i="64"/>
  <c r="R148" i="64"/>
  <c r="P148" i="64"/>
  <c r="N148" i="64"/>
  <c r="X147" i="64"/>
  <c r="V147" i="64"/>
  <c r="T147" i="64"/>
  <c r="R147" i="64"/>
  <c r="P147" i="64"/>
  <c r="N147" i="64"/>
  <c r="X146" i="64"/>
  <c r="V146" i="64"/>
  <c r="T146" i="64"/>
  <c r="R146" i="64"/>
  <c r="P146" i="64"/>
  <c r="N146" i="64"/>
  <c r="X145" i="64"/>
  <c r="V145" i="64"/>
  <c r="T145" i="64"/>
  <c r="R145" i="64"/>
  <c r="P145" i="64"/>
  <c r="N145" i="64"/>
  <c r="X144" i="64"/>
  <c r="V144" i="64"/>
  <c r="T144" i="64"/>
  <c r="R144" i="64"/>
  <c r="P144" i="64"/>
  <c r="N144" i="64"/>
  <c r="D144" i="64"/>
  <c r="X143" i="64"/>
  <c r="V143" i="64"/>
  <c r="T143" i="64"/>
  <c r="R143" i="64"/>
  <c r="P143" i="64"/>
  <c r="N143" i="64"/>
  <c r="N154" i="64" s="1"/>
  <c r="X142" i="64"/>
  <c r="V142" i="64"/>
  <c r="T142" i="64"/>
  <c r="R142" i="64"/>
  <c r="P142" i="64"/>
  <c r="N142" i="64"/>
  <c r="P141" i="64"/>
  <c r="X140" i="64"/>
  <c r="V140" i="64"/>
  <c r="T140" i="64"/>
  <c r="R140" i="64"/>
  <c r="P140" i="64"/>
  <c r="N140" i="64"/>
  <c r="D140" i="64"/>
  <c r="X139" i="64"/>
  <c r="V139" i="64"/>
  <c r="T139" i="64"/>
  <c r="R139" i="64"/>
  <c r="P139" i="64"/>
  <c r="N139" i="64"/>
  <c r="X138" i="64"/>
  <c r="V138" i="64"/>
  <c r="T138" i="64"/>
  <c r="R138" i="64"/>
  <c r="P138" i="64"/>
  <c r="N138" i="64"/>
  <c r="D138" i="64"/>
  <c r="X137" i="64"/>
  <c r="V137" i="64"/>
  <c r="T137" i="64"/>
  <c r="R137" i="64"/>
  <c r="P137" i="64"/>
  <c r="N137" i="64"/>
  <c r="X136" i="64"/>
  <c r="V136" i="64"/>
  <c r="T136" i="64"/>
  <c r="R136" i="64"/>
  <c r="N136" i="64"/>
  <c r="D136" i="64"/>
  <c r="X135" i="64"/>
  <c r="V135" i="64"/>
  <c r="T135" i="64"/>
  <c r="R135" i="64"/>
  <c r="P135" i="64"/>
  <c r="N135" i="64"/>
  <c r="X134" i="64"/>
  <c r="V134" i="64"/>
  <c r="T134" i="64"/>
  <c r="R134" i="64"/>
  <c r="P134" i="64"/>
  <c r="N134" i="64"/>
  <c r="D134" i="64"/>
  <c r="X133" i="64"/>
  <c r="V133" i="64"/>
  <c r="T133" i="64"/>
  <c r="R133" i="64"/>
  <c r="P133" i="64"/>
  <c r="N133" i="64"/>
  <c r="X132" i="64"/>
  <c r="V132" i="64"/>
  <c r="T132" i="64"/>
  <c r="R132" i="64"/>
  <c r="P132" i="64"/>
  <c r="N132" i="64"/>
  <c r="T131" i="64"/>
  <c r="R131" i="64"/>
  <c r="P131" i="64"/>
  <c r="N131" i="64"/>
  <c r="T130" i="64"/>
  <c r="R130" i="64"/>
  <c r="P130" i="64"/>
  <c r="N130" i="64"/>
  <c r="R129" i="64"/>
  <c r="P129" i="64"/>
  <c r="N129" i="64"/>
  <c r="D129" i="64"/>
  <c r="X128" i="64"/>
  <c r="V128" i="64"/>
  <c r="T128" i="64"/>
  <c r="R128" i="64"/>
  <c r="N128" i="64"/>
  <c r="X127" i="64"/>
  <c r="V127" i="64"/>
  <c r="T127" i="64"/>
  <c r="R127" i="64"/>
  <c r="P127" i="64"/>
  <c r="N127" i="64"/>
  <c r="X126" i="64"/>
  <c r="V126" i="64"/>
  <c r="T126" i="64"/>
  <c r="R126" i="64"/>
  <c r="P126" i="64"/>
  <c r="N126" i="64"/>
  <c r="X125" i="64"/>
  <c r="V125" i="64"/>
  <c r="T125" i="64"/>
  <c r="R125" i="64"/>
  <c r="P125" i="64"/>
  <c r="L130" i="64" s="1"/>
  <c r="N125" i="64"/>
  <c r="X124" i="64"/>
  <c r="V124" i="64"/>
  <c r="T124" i="64"/>
  <c r="R124" i="64"/>
  <c r="P124" i="64"/>
  <c r="N124" i="64"/>
  <c r="D124" i="64"/>
  <c r="X123" i="64"/>
  <c r="V123" i="64"/>
  <c r="T123" i="64"/>
  <c r="R123" i="64"/>
  <c r="P123" i="64"/>
  <c r="D123" i="64"/>
  <c r="X122" i="64"/>
  <c r="V122" i="64"/>
  <c r="T122" i="64"/>
  <c r="R122" i="64"/>
  <c r="P122" i="64"/>
  <c r="N122" i="64"/>
  <c r="AD121" i="64"/>
  <c r="X121" i="64"/>
  <c r="V121" i="64"/>
  <c r="T121" i="64"/>
  <c r="R121" i="64"/>
  <c r="R150" i="64" s="1"/>
  <c r="P121" i="64"/>
  <c r="N121" i="64"/>
  <c r="X116" i="64"/>
  <c r="V116" i="64"/>
  <c r="R116" i="64"/>
  <c r="E113" i="64"/>
  <c r="AF112" i="64"/>
  <c r="AE121" i="64" s="1"/>
  <c r="AD112" i="64"/>
  <c r="AB112" i="64"/>
  <c r="E112" i="64"/>
  <c r="H111" i="64"/>
  <c r="E110" i="64"/>
  <c r="E109" i="64"/>
  <c r="E108" i="64"/>
  <c r="E107" i="64"/>
  <c r="E106" i="64"/>
  <c r="E105" i="64"/>
  <c r="E104" i="64"/>
  <c r="E103" i="64"/>
  <c r="E102" i="64"/>
  <c r="E100" i="64"/>
  <c r="E99" i="64"/>
  <c r="E98" i="64"/>
  <c r="H97" i="64"/>
  <c r="H96" i="64"/>
  <c r="J95" i="64"/>
  <c r="E95" i="64"/>
  <c r="P94" i="64"/>
  <c r="H94" i="64"/>
  <c r="P93" i="64"/>
  <c r="P128" i="64" s="1"/>
  <c r="J93" i="64"/>
  <c r="D118" i="64" s="1"/>
  <c r="E93" i="64"/>
  <c r="AB92" i="64"/>
  <c r="E92" i="64"/>
  <c r="AD90" i="64"/>
  <c r="E90" i="64"/>
  <c r="H89" i="64"/>
  <c r="E88" i="64"/>
  <c r="E87" i="64"/>
  <c r="E86" i="64"/>
  <c r="AD85" i="64"/>
  <c r="E85" i="64"/>
  <c r="Z84" i="64"/>
  <c r="E84" i="64"/>
  <c r="E83" i="64"/>
  <c r="E82" i="64"/>
  <c r="E81" i="64"/>
  <c r="E80" i="64"/>
  <c r="E79" i="64"/>
  <c r="E78" i="64"/>
  <c r="P77" i="64"/>
  <c r="H77" i="64"/>
  <c r="E76" i="64"/>
  <c r="E75" i="64"/>
  <c r="E72" i="64" s="1"/>
  <c r="E71" i="64" s="1"/>
  <c r="AB74" i="64"/>
  <c r="H74" i="64" s="1"/>
  <c r="E73" i="64"/>
  <c r="G70" i="64"/>
  <c r="H70" i="64" s="1"/>
  <c r="G69" i="64"/>
  <c r="H69" i="64" s="1"/>
  <c r="AF68" i="64"/>
  <c r="E68" i="64"/>
  <c r="AD67" i="64"/>
  <c r="E67" i="64"/>
  <c r="H66" i="64"/>
  <c r="G66" i="64"/>
  <c r="E65" i="64"/>
  <c r="E64" i="64"/>
  <c r="AF63" i="64"/>
  <c r="Z63" i="64"/>
  <c r="E63" i="64"/>
  <c r="AD62" i="64"/>
  <c r="E62" i="64"/>
  <c r="AL61" i="64"/>
  <c r="Z61" i="64"/>
  <c r="H61" i="64" s="1"/>
  <c r="AD60" i="64"/>
  <c r="AB60" i="64"/>
  <c r="Z60" i="64"/>
  <c r="AF90" i="64" s="1"/>
  <c r="E60" i="64"/>
  <c r="AD59" i="64"/>
  <c r="Z59" i="64"/>
  <c r="AJ60" i="64" s="1"/>
  <c r="AL60" i="64" s="1"/>
  <c r="L59" i="64"/>
  <c r="D139" i="64" s="1"/>
  <c r="E59" i="64"/>
  <c r="G58" i="64"/>
  <c r="H58" i="64" s="1"/>
  <c r="AD57" i="64"/>
  <c r="E57" i="64"/>
  <c r="E56" i="64"/>
  <c r="E55" i="64"/>
  <c r="E54" i="64"/>
  <c r="H53" i="64"/>
  <c r="E52" i="64"/>
  <c r="E51" i="64"/>
  <c r="E50" i="64"/>
  <c r="E49" i="64"/>
  <c r="E48" i="64"/>
  <c r="E47" i="64"/>
  <c r="AB46" i="64"/>
  <c r="T46" i="64"/>
  <c r="T116" i="64" s="1"/>
  <c r="E46" i="64"/>
  <c r="E45" i="64"/>
  <c r="E44" i="64"/>
  <c r="AL43" i="64"/>
  <c r="AB50" i="64" s="1"/>
  <c r="E43" i="64"/>
  <c r="AL42" i="64"/>
  <c r="AB56" i="64" s="1"/>
  <c r="E42" i="64"/>
  <c r="AL41" i="64"/>
  <c r="E41" i="64"/>
  <c r="Z40" i="64"/>
  <c r="E40" i="64"/>
  <c r="E39" i="64"/>
  <c r="E38" i="64"/>
  <c r="E37" i="64"/>
  <c r="AG36" i="64"/>
  <c r="AB35" i="64"/>
  <c r="Z35" i="64"/>
  <c r="E35" i="64"/>
  <c r="E34" i="64"/>
  <c r="E32" i="64"/>
  <c r="E31" i="64"/>
  <c r="E30" i="64"/>
  <c r="E29" i="64"/>
  <c r="E27" i="64"/>
  <c r="E25" i="64"/>
  <c r="Z23" i="64"/>
  <c r="E23" i="64"/>
  <c r="E22" i="64"/>
  <c r="E21" i="64"/>
  <c r="E20" i="64"/>
  <c r="H19" i="64"/>
  <c r="AB18" i="64"/>
  <c r="Z18" i="64"/>
  <c r="E18" i="64"/>
  <c r="E17" i="64"/>
  <c r="Z16" i="64"/>
  <c r="E16" i="64"/>
  <c r="E15" i="64"/>
  <c r="AB14" i="64"/>
  <c r="E14" i="64"/>
  <c r="E12" i="64"/>
  <c r="H11" i="64"/>
  <c r="E10" i="64"/>
  <c r="E8" i="64"/>
  <c r="E7" i="64"/>
  <c r="D147" i="64" s="1"/>
  <c r="T298" i="63"/>
  <c r="S295" i="63"/>
  <c r="P295" i="63"/>
  <c r="Y294" i="63"/>
  <c r="U294" i="63"/>
  <c r="T294" i="63"/>
  <c r="S294" i="63"/>
  <c r="R294" i="63"/>
  <c r="Q294" i="63"/>
  <c r="P294" i="63"/>
  <c r="O294" i="63"/>
  <c r="N294" i="63"/>
  <c r="M294" i="63"/>
  <c r="L294" i="63"/>
  <c r="K294" i="63"/>
  <c r="J294" i="63"/>
  <c r="I294" i="63"/>
  <c r="AG292" i="63"/>
  <c r="AA292" i="63"/>
  <c r="AD292" i="63" s="1"/>
  <c r="AE292" i="63" s="1"/>
  <c r="AF292" i="63" s="1"/>
  <c r="AA291" i="63"/>
  <c r="AA290" i="63" s="1"/>
  <c r="AD290" i="63" s="1"/>
  <c r="AC290" i="63"/>
  <c r="AB290" i="63"/>
  <c r="H290" i="63"/>
  <c r="G290" i="63"/>
  <c r="AD289" i="63"/>
  <c r="AE289" i="63" s="1"/>
  <c r="AF289" i="63" s="1"/>
  <c r="AA289" i="63"/>
  <c r="AC288" i="63"/>
  <c r="AC286" i="63" s="1"/>
  <c r="AB288" i="63"/>
  <c r="AA287" i="63"/>
  <c r="AB286" i="63"/>
  <c r="G286" i="63"/>
  <c r="AA285" i="63"/>
  <c r="AD285" i="63" s="1"/>
  <c r="AG284" i="63"/>
  <c r="AE284" i="63"/>
  <c r="AF284" i="63" s="1"/>
  <c r="AD284" i="63"/>
  <c r="AA284" i="63"/>
  <c r="AA283" i="63"/>
  <c r="AC282" i="63"/>
  <c r="AB282" i="63"/>
  <c r="AA281" i="63"/>
  <c r="AC280" i="63"/>
  <c r="AB280" i="63"/>
  <c r="V280" i="63"/>
  <c r="U280" i="63"/>
  <c r="T280" i="63"/>
  <c r="AG279" i="63"/>
  <c r="AD279" i="63"/>
  <c r="AE279" i="63" s="1"/>
  <c r="AF279" i="63" s="1"/>
  <c r="AA279" i="63"/>
  <c r="AD278" i="63"/>
  <c r="F108" i="64" s="1"/>
  <c r="G108" i="64" s="1"/>
  <c r="H108" i="64" s="1"/>
  <c r="AC278" i="63"/>
  <c r="AB278" i="63"/>
  <c r="AA278" i="63"/>
  <c r="H278" i="63"/>
  <c r="G278" i="63"/>
  <c r="AA277" i="63"/>
  <c r="AD277" i="63" s="1"/>
  <c r="AA276" i="63"/>
  <c r="AD276" i="63" s="1"/>
  <c r="AA275" i="63"/>
  <c r="AC274" i="63"/>
  <c r="AB274" i="63"/>
  <c r="AG273" i="63"/>
  <c r="AA273" i="63"/>
  <c r="AD273" i="63" s="1"/>
  <c r="AE273" i="63" s="1"/>
  <c r="AF273" i="63" s="1"/>
  <c r="AC272" i="63"/>
  <c r="AC267" i="63" s="1"/>
  <c r="AB272" i="63"/>
  <c r="AB267" i="63" s="1"/>
  <c r="AA272" i="63"/>
  <c r="H272" i="63"/>
  <c r="G272" i="63"/>
  <c r="AA271" i="63"/>
  <c r="AA270" i="63" s="1"/>
  <c r="AD270" i="63" s="1"/>
  <c r="AG270" i="63"/>
  <c r="AC270" i="63"/>
  <c r="AB270" i="63"/>
  <c r="H270" i="63"/>
  <c r="G270" i="63"/>
  <c r="G267" i="63" s="1"/>
  <c r="AD269" i="63"/>
  <c r="AA269" i="63"/>
  <c r="AC268" i="63"/>
  <c r="AB268" i="63"/>
  <c r="AA268" i="63"/>
  <c r="AD268" i="63" s="1"/>
  <c r="H268" i="63"/>
  <c r="G268" i="63"/>
  <c r="AA266" i="63"/>
  <c r="AD266" i="63" s="1"/>
  <c r="AC265" i="63"/>
  <c r="AB265" i="63"/>
  <c r="H265" i="63"/>
  <c r="G265" i="63"/>
  <c r="AG264" i="63"/>
  <c r="AF264" i="63"/>
  <c r="AE264" i="63"/>
  <c r="AA264" i="63"/>
  <c r="AD264" i="63" s="1"/>
  <c r="AA263" i="63"/>
  <c r="AD263" i="63" s="1"/>
  <c r="AG262" i="63"/>
  <c r="AD262" i="63"/>
  <c r="AE262" i="63" s="1"/>
  <c r="AF262" i="63" s="1"/>
  <c r="AA262" i="63"/>
  <c r="AC261" i="63"/>
  <c r="AB261" i="63"/>
  <c r="AA261" i="63"/>
  <c r="AD261" i="63" s="1"/>
  <c r="H261" i="63"/>
  <c r="G261" i="63"/>
  <c r="AA260" i="63"/>
  <c r="AD260" i="63" s="1"/>
  <c r="AG260" i="63" s="1"/>
  <c r="AG259" i="63"/>
  <c r="AA259" i="63"/>
  <c r="AD259" i="63" s="1"/>
  <c r="AE259" i="63" s="1"/>
  <c r="AF259" i="63" s="1"/>
  <c r="AC258" i="63"/>
  <c r="AB258" i="63"/>
  <c r="AA258" i="63"/>
  <c r="AD258" i="63" s="1"/>
  <c r="H258" i="63"/>
  <c r="G258" i="63"/>
  <c r="AD257" i="63"/>
  <c r="AG257" i="63" s="1"/>
  <c r="AA257" i="63"/>
  <c r="AG256" i="63"/>
  <c r="AF256" i="63"/>
  <c r="AE256" i="63"/>
  <c r="AA256" i="63"/>
  <c r="AD256" i="63" s="1"/>
  <c r="AC255" i="63"/>
  <c r="AB255" i="63"/>
  <c r="H255" i="63"/>
  <c r="G255" i="63"/>
  <c r="AA254" i="63"/>
  <c r="AA252" i="63" s="1"/>
  <c r="AF253" i="63"/>
  <c r="AE253" i="63"/>
  <c r="AD253" i="63"/>
  <c r="AA253" i="63"/>
  <c r="AC252" i="63"/>
  <c r="AC246" i="63" s="1"/>
  <c r="AB252" i="63"/>
  <c r="I252" i="63"/>
  <c r="H252" i="63"/>
  <c r="G252" i="63"/>
  <c r="AA251" i="63"/>
  <c r="AC250" i="63"/>
  <c r="AB250" i="63"/>
  <c r="AA249" i="63"/>
  <c r="AD249" i="63" s="1"/>
  <c r="AA248" i="63"/>
  <c r="AC247" i="63"/>
  <c r="AB247" i="63"/>
  <c r="H247" i="63"/>
  <c r="G247" i="63"/>
  <c r="G246" i="63" s="1"/>
  <c r="H246" i="63"/>
  <c r="AA245" i="63"/>
  <c r="AA244" i="63" s="1"/>
  <c r="AD244" i="63" s="1"/>
  <c r="AE244" i="63"/>
  <c r="AF244" i="63" s="1"/>
  <c r="AC244" i="63"/>
  <c r="AB244" i="63"/>
  <c r="H244" i="63"/>
  <c r="G244" i="63"/>
  <c r="AD243" i="63"/>
  <c r="AA243" i="63"/>
  <c r="AA242" i="63" s="1"/>
  <c r="AE241" i="63"/>
  <c r="AF241" i="63" s="1"/>
  <c r="AD241" i="63"/>
  <c r="AA241" i="63"/>
  <c r="AC240" i="63"/>
  <c r="AB240" i="63"/>
  <c r="AA240" i="63"/>
  <c r="AG239" i="63"/>
  <c r="AD239" i="63"/>
  <c r="AE239" i="63" s="1"/>
  <c r="AF239" i="63" s="1"/>
  <c r="AA239" i="63"/>
  <c r="AD238" i="63"/>
  <c r="AA238" i="63"/>
  <c r="AD237" i="63"/>
  <c r="AG237" i="63" s="1"/>
  <c r="AA237" i="63"/>
  <c r="AE236" i="63"/>
  <c r="AF236" i="63" s="1"/>
  <c r="AD236" i="63"/>
  <c r="AG236" i="63" s="1"/>
  <c r="AA236" i="63"/>
  <c r="AC235" i="63"/>
  <c r="AB235" i="63"/>
  <c r="AA235" i="63"/>
  <c r="AD235" i="63" s="1"/>
  <c r="H235" i="63"/>
  <c r="G235" i="63"/>
  <c r="AD234" i="63"/>
  <c r="AG234" i="63" s="1"/>
  <c r="AA234" i="63"/>
  <c r="AG233" i="63"/>
  <c r="AF233" i="63"/>
  <c r="AE233" i="63"/>
  <c r="AD233" i="63"/>
  <c r="AA233" i="63"/>
  <c r="AA232" i="63"/>
  <c r="AC231" i="63"/>
  <c r="AB231" i="63"/>
  <c r="AB229" i="63" s="1"/>
  <c r="M231" i="63"/>
  <c r="H231" i="63"/>
  <c r="G231" i="63"/>
  <c r="AA230" i="63"/>
  <c r="AA229" i="63" s="1"/>
  <c r="AD229" i="63" s="1"/>
  <c r="AE229" i="63" s="1"/>
  <c r="AF229" i="63" s="1"/>
  <c r="AC229" i="63"/>
  <c r="L229" i="63"/>
  <c r="K229" i="63"/>
  <c r="J229" i="63"/>
  <c r="I229" i="63"/>
  <c r="H229" i="63"/>
  <c r="G229" i="63"/>
  <c r="AD228" i="63"/>
  <c r="AG228" i="63" s="1"/>
  <c r="AA228" i="63"/>
  <c r="AG227" i="63"/>
  <c r="AE227" i="63"/>
  <c r="AF227" i="63" s="1"/>
  <c r="AD227" i="63"/>
  <c r="AA227" i="63"/>
  <c r="AE226" i="63"/>
  <c r="AF226" i="63" s="1"/>
  <c r="AD226" i="63"/>
  <c r="AG226" i="63" s="1"/>
  <c r="AA226" i="63"/>
  <c r="AG225" i="63"/>
  <c r="AA225" i="63"/>
  <c r="AD225" i="63" s="1"/>
  <c r="AE225" i="63" s="1"/>
  <c r="AF225" i="63" s="1"/>
  <c r="AA224" i="63"/>
  <c r="AD224" i="63" s="1"/>
  <c r="AA223" i="63"/>
  <c r="AD223" i="63" s="1"/>
  <c r="AD222" i="63"/>
  <c r="AA222" i="63"/>
  <c r="AD221" i="63"/>
  <c r="AA221" i="63"/>
  <c r="AC220" i="63"/>
  <c r="AB220" i="63"/>
  <c r="AA220" i="63"/>
  <c r="AD220" i="63" s="1"/>
  <c r="H220" i="63"/>
  <c r="G220" i="63"/>
  <c r="AG219" i="63"/>
  <c r="AA219" i="63"/>
  <c r="AD219" i="63" s="1"/>
  <c r="AE219" i="63" s="1"/>
  <c r="AF219" i="63" s="1"/>
  <c r="AG218" i="63"/>
  <c r="AD218" i="63"/>
  <c r="AE218" i="63" s="1"/>
  <c r="AF218" i="63" s="1"/>
  <c r="AA218" i="63"/>
  <c r="AC217" i="63"/>
  <c r="AB217" i="63"/>
  <c r="AA217" i="63"/>
  <c r="AD217" i="63" s="1"/>
  <c r="H217" i="63"/>
  <c r="G217" i="63"/>
  <c r="AA216" i="63"/>
  <c r="AD216" i="63" s="1"/>
  <c r="AG216" i="63" s="1"/>
  <c r="AF215" i="63"/>
  <c r="AE215" i="63"/>
  <c r="AD215" i="63"/>
  <c r="AA215" i="63"/>
  <c r="AA214" i="63"/>
  <c r="AD214" i="63" s="1"/>
  <c r="AA213" i="63"/>
  <c r="AD213" i="63" s="1"/>
  <c r="AE212" i="63"/>
  <c r="AF212" i="63" s="1"/>
  <c r="AD212" i="63"/>
  <c r="AG212" i="63" s="1"/>
  <c r="AA212" i="63"/>
  <c r="AE211" i="63"/>
  <c r="AF211" i="63" s="1"/>
  <c r="AA211" i="63"/>
  <c r="AD211" i="63" s="1"/>
  <c r="AG211" i="63" s="1"/>
  <c r="AA210" i="63"/>
  <c r="AD210" i="63" s="1"/>
  <c r="AE210" i="63" s="1"/>
  <c r="AF210" i="63" s="1"/>
  <c r="AD209" i="63"/>
  <c r="AE209" i="63" s="1"/>
  <c r="AF209" i="63" s="1"/>
  <c r="AA209" i="63"/>
  <c r="AD208" i="63"/>
  <c r="AA208" i="63"/>
  <c r="AG207" i="63"/>
  <c r="AF207" i="63"/>
  <c r="AE207" i="63"/>
  <c r="AD207" i="63"/>
  <c r="AA207" i="63"/>
  <c r="AA206" i="63"/>
  <c r="AD206" i="63" s="1"/>
  <c r="AA205" i="63"/>
  <c r="AD205" i="63" s="1"/>
  <c r="AE204" i="63"/>
  <c r="AF204" i="63" s="1"/>
  <c r="AD204" i="63"/>
  <c r="AG204" i="63" s="1"/>
  <c r="AA204" i="63"/>
  <c r="AA203" i="63"/>
  <c r="AD203" i="63" s="1"/>
  <c r="AG203" i="63" s="1"/>
  <c r="AG202" i="63"/>
  <c r="AA202" i="63"/>
  <c r="AD202" i="63" s="1"/>
  <c r="AE202" i="63" s="1"/>
  <c r="AF202" i="63" s="1"/>
  <c r="AG201" i="63"/>
  <c r="AE201" i="63"/>
  <c r="AF201" i="63" s="1"/>
  <c r="AD201" i="63"/>
  <c r="AA201" i="63"/>
  <c r="AD200" i="63"/>
  <c r="AA200" i="63"/>
  <c r="AG199" i="63"/>
  <c r="AF199" i="63"/>
  <c r="AE199" i="63"/>
  <c r="AD199" i="63"/>
  <c r="AA199" i="63"/>
  <c r="AA198" i="63"/>
  <c r="AD198" i="63" s="1"/>
  <c r="AA197" i="63"/>
  <c r="AD197" i="63" s="1"/>
  <c r="AE196" i="63"/>
  <c r="AF196" i="63" s="1"/>
  <c r="AD196" i="63"/>
  <c r="AG196" i="63" s="1"/>
  <c r="AA196" i="63"/>
  <c r="AA195" i="63"/>
  <c r="AD195" i="63" s="1"/>
  <c r="AG195" i="63" s="1"/>
  <c r="AG194" i="63"/>
  <c r="AF194" i="63"/>
  <c r="AA194" i="63"/>
  <c r="AD194" i="63" s="1"/>
  <c r="AE194" i="63" s="1"/>
  <c r="AA193" i="63"/>
  <c r="AD193" i="63" s="1"/>
  <c r="AE193" i="63" s="1"/>
  <c r="AF193" i="63" s="1"/>
  <c r="AD192" i="63"/>
  <c r="AA192" i="63"/>
  <c r="AG191" i="63"/>
  <c r="AE191" i="63"/>
  <c r="AF191" i="63" s="1"/>
  <c r="AD191" i="63"/>
  <c r="AA191" i="63"/>
  <c r="AA190" i="63"/>
  <c r="AD190" i="63" s="1"/>
  <c r="AG189" i="63"/>
  <c r="AA189" i="63"/>
  <c r="AD189" i="63" s="1"/>
  <c r="AE189" i="63" s="1"/>
  <c r="AF189" i="63" s="1"/>
  <c r="AF188" i="63"/>
  <c r="AE188" i="63"/>
  <c r="AD188" i="63"/>
  <c r="AG188" i="63" s="1"/>
  <c r="AA188" i="63"/>
  <c r="AA187" i="63"/>
  <c r="AD187" i="63" s="1"/>
  <c r="AG187" i="63" s="1"/>
  <c r="AA186" i="63"/>
  <c r="AD186" i="63" s="1"/>
  <c r="AE186" i="63" s="1"/>
  <c r="AF186" i="63" s="1"/>
  <c r="AA185" i="63"/>
  <c r="AD185" i="63" s="1"/>
  <c r="AD184" i="63"/>
  <c r="AA184" i="63"/>
  <c r="AG183" i="63"/>
  <c r="AF183" i="63"/>
  <c r="AE183" i="63"/>
  <c r="AD183" i="63"/>
  <c r="AA183" i="63"/>
  <c r="AA182" i="63"/>
  <c r="AC181" i="63"/>
  <c r="AC160" i="63" s="1"/>
  <c r="AC159" i="63" s="1"/>
  <c r="AB181" i="63"/>
  <c r="M181" i="63"/>
  <c r="H181" i="63"/>
  <c r="G181" i="63"/>
  <c r="AE180" i="63"/>
  <c r="AF180" i="63" s="1"/>
  <c r="AA180" i="63"/>
  <c r="AD180" i="63" s="1"/>
  <c r="AG180" i="63" s="1"/>
  <c r="AG179" i="63"/>
  <c r="AF179" i="63"/>
  <c r="AA179" i="63"/>
  <c r="AD179" i="63" s="1"/>
  <c r="AE179" i="63" s="1"/>
  <c r="AA178" i="63"/>
  <c r="AD178" i="63" s="1"/>
  <c r="AD177" i="63"/>
  <c r="AA177" i="63"/>
  <c r="AG176" i="63"/>
  <c r="AE176" i="63"/>
  <c r="AF176" i="63" s="1"/>
  <c r="AD176" i="63"/>
  <c r="AA176" i="63"/>
  <c r="AC175" i="63"/>
  <c r="AB175" i="63"/>
  <c r="H175" i="63"/>
  <c r="G175" i="63"/>
  <c r="G160" i="63" s="1"/>
  <c r="G159" i="63" s="1"/>
  <c r="AD174" i="63"/>
  <c r="AE174" i="63" s="1"/>
  <c r="AF174" i="63" s="1"/>
  <c r="AA174" i="63"/>
  <c r="AC173" i="63"/>
  <c r="AB173" i="63"/>
  <c r="AA173" i="63"/>
  <c r="AD173" i="63" s="1"/>
  <c r="H173" i="63"/>
  <c r="G173" i="63"/>
  <c r="AA172" i="63"/>
  <c r="AD172" i="63" s="1"/>
  <c r="AG172" i="63" s="1"/>
  <c r="AA171" i="63"/>
  <c r="AD171" i="63" s="1"/>
  <c r="AE170" i="63"/>
  <c r="AF170" i="63" s="1"/>
  <c r="AD170" i="63"/>
  <c r="AG170" i="63" s="1"/>
  <c r="AA170" i="63"/>
  <c r="AE169" i="63"/>
  <c r="AF169" i="63" s="1"/>
  <c r="AD169" i="63"/>
  <c r="AG169" i="63" s="1"/>
  <c r="AA169" i="63"/>
  <c r="AG168" i="63"/>
  <c r="AE168" i="63"/>
  <c r="AF168" i="63" s="1"/>
  <c r="AA168" i="63"/>
  <c r="AD168" i="63" s="1"/>
  <c r="AA167" i="63"/>
  <c r="AD167" i="63" s="1"/>
  <c r="AA166" i="63"/>
  <c r="AD166" i="63" s="1"/>
  <c r="AE166" i="63" s="1"/>
  <c r="AF166" i="63" s="1"/>
  <c r="AD165" i="63"/>
  <c r="AG165" i="63" s="1"/>
  <c r="AA165" i="63"/>
  <c r="AE164" i="63"/>
  <c r="AF164" i="63" s="1"/>
  <c r="AA164" i="63"/>
  <c r="AD164" i="63" s="1"/>
  <c r="AG164" i="63" s="1"/>
  <c r="AG163" i="63"/>
  <c r="AF163" i="63"/>
  <c r="AA163" i="63"/>
  <c r="AD163" i="63" s="1"/>
  <c r="AE163" i="63" s="1"/>
  <c r="AA162" i="63"/>
  <c r="AC161" i="63"/>
  <c r="AB161" i="63"/>
  <c r="H161" i="63"/>
  <c r="H160" i="63" s="1"/>
  <c r="H159" i="63" s="1"/>
  <c r="G161" i="63"/>
  <c r="AB160" i="63"/>
  <c r="AD158" i="63"/>
  <c r="AA158" i="63"/>
  <c r="AC157" i="63"/>
  <c r="AB157" i="63"/>
  <c r="AA157" i="63"/>
  <c r="AD157" i="63" s="1"/>
  <c r="H157" i="63"/>
  <c r="G157" i="63"/>
  <c r="AA156" i="63"/>
  <c r="AD156" i="63" s="1"/>
  <c r="AC155" i="63"/>
  <c r="AB155" i="63"/>
  <c r="AD154" i="63"/>
  <c r="AA154" i="63"/>
  <c r="AA153" i="63"/>
  <c r="AD153" i="63" s="1"/>
  <c r="AA152" i="63"/>
  <c r="AD152" i="63" s="1"/>
  <c r="AC151" i="63"/>
  <c r="AB151" i="63"/>
  <c r="AD150" i="63"/>
  <c r="AA150" i="63"/>
  <c r="AG149" i="63"/>
  <c r="AD149" i="63"/>
  <c r="F62" i="64" s="1"/>
  <c r="G62" i="64" s="1"/>
  <c r="H62" i="64" s="1"/>
  <c r="AA149" i="63"/>
  <c r="AD148" i="63"/>
  <c r="AA148" i="63"/>
  <c r="AC147" i="63"/>
  <c r="AB147" i="63"/>
  <c r="AA147" i="63"/>
  <c r="AA146" i="63"/>
  <c r="AD146" i="63" s="1"/>
  <c r="AG145" i="63"/>
  <c r="AE145" i="63"/>
  <c r="AF145" i="63" s="1"/>
  <c r="AD145" i="63"/>
  <c r="AA145" i="63"/>
  <c r="AD144" i="63"/>
  <c r="AA144" i="63"/>
  <c r="AA143" i="63"/>
  <c r="AD143" i="63" s="1"/>
  <c r="AE143" i="63" s="1"/>
  <c r="AF143" i="63" s="1"/>
  <c r="AD142" i="63"/>
  <c r="AA142" i="63"/>
  <c r="AE141" i="63"/>
  <c r="AF141" i="63" s="1"/>
  <c r="AC141" i="63"/>
  <c r="AB141" i="63"/>
  <c r="AA141" i="63"/>
  <c r="AD141" i="63" s="1"/>
  <c r="L141" i="63"/>
  <c r="K141" i="63"/>
  <c r="J141" i="63"/>
  <c r="I141" i="63"/>
  <c r="H141" i="63"/>
  <c r="G141" i="63"/>
  <c r="AA140" i="63"/>
  <c r="AD140" i="63" s="1"/>
  <c r="AA139" i="63"/>
  <c r="AC138" i="63"/>
  <c r="AB138" i="63"/>
  <c r="H138" i="63"/>
  <c r="G138" i="63"/>
  <c r="AE137" i="63"/>
  <c r="AF137" i="63" s="1"/>
  <c r="AA137" i="63"/>
  <c r="AD137" i="63" s="1"/>
  <c r="AG137" i="63" s="1"/>
  <c r="AA136" i="63"/>
  <c r="AD136" i="63" s="1"/>
  <c r="AA135" i="63"/>
  <c r="AC134" i="63"/>
  <c r="AB134" i="63"/>
  <c r="H134" i="63"/>
  <c r="G134" i="63"/>
  <c r="AE133" i="63"/>
  <c r="AF133" i="63" s="1"/>
  <c r="AA133" i="63"/>
  <c r="AD133" i="63" s="1"/>
  <c r="AG133" i="63" s="1"/>
  <c r="AA132" i="63"/>
  <c r="AD132" i="63" s="1"/>
  <c r="AC131" i="63"/>
  <c r="AB131" i="63"/>
  <c r="H131" i="63"/>
  <c r="G131" i="63"/>
  <c r="AF130" i="63"/>
  <c r="AE130" i="63"/>
  <c r="AA130" i="63"/>
  <c r="AG130" i="63" s="1"/>
  <c r="AD129" i="63"/>
  <c r="AG129" i="63" s="1"/>
  <c r="AA129" i="63"/>
  <c r="AC128" i="63"/>
  <c r="AB128" i="63"/>
  <c r="AA128" i="63"/>
  <c r="AD128" i="63" s="1"/>
  <c r="F52" i="64" s="1"/>
  <c r="G52" i="64" s="1"/>
  <c r="H128" i="63"/>
  <c r="G128" i="63"/>
  <c r="AA127" i="63"/>
  <c r="AD127" i="63" s="1"/>
  <c r="AA126" i="63"/>
  <c r="AC125" i="63"/>
  <c r="AB125" i="63"/>
  <c r="H125" i="63"/>
  <c r="G125" i="63"/>
  <c r="AA124" i="63"/>
  <c r="AD124" i="63" s="1"/>
  <c r="AG124" i="63" s="1"/>
  <c r="AA123" i="63"/>
  <c r="AD123" i="63" s="1"/>
  <c r="AG122" i="63"/>
  <c r="AE122" i="63"/>
  <c r="AF122" i="63" s="1"/>
  <c r="AA122" i="63"/>
  <c r="AD122" i="63" s="1"/>
  <c r="AD121" i="63"/>
  <c r="AG121" i="63" s="1"/>
  <c r="AA121" i="63"/>
  <c r="AC120" i="63"/>
  <c r="AB120" i="63"/>
  <c r="M120" i="63"/>
  <c r="L120" i="63"/>
  <c r="K120" i="63"/>
  <c r="J120" i="63"/>
  <c r="I120" i="63"/>
  <c r="H120" i="63"/>
  <c r="G120" i="63"/>
  <c r="AA119" i="63"/>
  <c r="AC118" i="63"/>
  <c r="AB118" i="63"/>
  <c r="H118" i="63"/>
  <c r="G118" i="63"/>
  <c r="AA117" i="63"/>
  <c r="AC116" i="63"/>
  <c r="AB116" i="63"/>
  <c r="H116" i="63"/>
  <c r="G116" i="63"/>
  <c r="AA115" i="63"/>
  <c r="AD115" i="63" s="1"/>
  <c r="AC114" i="63"/>
  <c r="AB114" i="63"/>
  <c r="H114" i="63"/>
  <c r="G114" i="63"/>
  <c r="AG113" i="63"/>
  <c r="AE113" i="63"/>
  <c r="AF113" i="63" s="1"/>
  <c r="AD113" i="63"/>
  <c r="AA113" i="63"/>
  <c r="AC112" i="63"/>
  <c r="AB112" i="63"/>
  <c r="AB86" i="63" s="1"/>
  <c r="AA112" i="63"/>
  <c r="H112" i="63"/>
  <c r="G112" i="63"/>
  <c r="AA111" i="63"/>
  <c r="AC110" i="63"/>
  <c r="AB110" i="63"/>
  <c r="H110" i="63"/>
  <c r="G110" i="63"/>
  <c r="AA109" i="63"/>
  <c r="AC108" i="63"/>
  <c r="AB108" i="63"/>
  <c r="H108" i="63"/>
  <c r="G108" i="63"/>
  <c r="AA107" i="63"/>
  <c r="AD107" i="63" s="1"/>
  <c r="AC106" i="63"/>
  <c r="AB106" i="63"/>
  <c r="AA106" i="63"/>
  <c r="AD106" i="63" s="1"/>
  <c r="H106" i="63"/>
  <c r="G106" i="63"/>
  <c r="AG105" i="63"/>
  <c r="AE105" i="63"/>
  <c r="AF105" i="63" s="1"/>
  <c r="AD105" i="63"/>
  <c r="AA105" i="63"/>
  <c r="AC104" i="63"/>
  <c r="AB104" i="63"/>
  <c r="AD104" i="63" s="1"/>
  <c r="AA104" i="63"/>
  <c r="H104" i="63"/>
  <c r="G104" i="63"/>
  <c r="AA103" i="63"/>
  <c r="AC102" i="63"/>
  <c r="AB102" i="63"/>
  <c r="H102" i="63"/>
  <c r="G102" i="63"/>
  <c r="AA101" i="63"/>
  <c r="AD101" i="63" s="1"/>
  <c r="AG101" i="63" s="1"/>
  <c r="AA100" i="63"/>
  <c r="AC99" i="63"/>
  <c r="AB99" i="63"/>
  <c r="H99" i="63"/>
  <c r="G99" i="63"/>
  <c r="AD98" i="63"/>
  <c r="AA98" i="63"/>
  <c r="AA97" i="63"/>
  <c r="AC96" i="63"/>
  <c r="AC94" i="63" s="1"/>
  <c r="AB96" i="63"/>
  <c r="AB94" i="63" s="1"/>
  <c r="H96" i="63"/>
  <c r="H86" i="63" s="1"/>
  <c r="G96" i="63"/>
  <c r="AA95" i="63"/>
  <c r="AA94" i="63" s="1"/>
  <c r="AD94" i="63" s="1"/>
  <c r="AG93" i="63"/>
  <c r="AA93" i="63"/>
  <c r="AD93" i="63" s="1"/>
  <c r="AE93" i="63" s="1"/>
  <c r="AF93" i="63" s="1"/>
  <c r="AD92" i="63"/>
  <c r="AA92" i="63"/>
  <c r="AC91" i="63"/>
  <c r="AB91" i="63"/>
  <c r="AA91" i="63"/>
  <c r="AD90" i="63"/>
  <c r="AA90" i="63"/>
  <c r="AC89" i="63"/>
  <c r="AB89" i="63"/>
  <c r="AA89" i="63"/>
  <c r="H89" i="63"/>
  <c r="G89" i="63"/>
  <c r="AD88" i="63"/>
  <c r="AE88" i="63" s="1"/>
  <c r="AF88" i="63" s="1"/>
  <c r="AA88" i="63"/>
  <c r="AC87" i="63"/>
  <c r="AB87" i="63"/>
  <c r="AA87" i="63"/>
  <c r="H87" i="63"/>
  <c r="G87" i="63"/>
  <c r="G86" i="63" s="1"/>
  <c r="I86" i="63"/>
  <c r="AG85" i="63"/>
  <c r="AF85" i="63"/>
  <c r="AD85" i="63"/>
  <c r="AE85" i="63" s="1"/>
  <c r="AA85" i="63"/>
  <c r="AA84" i="63"/>
  <c r="AD84" i="63" s="1"/>
  <c r="AD83" i="63"/>
  <c r="AA83" i="63"/>
  <c r="AA82" i="63"/>
  <c r="AD82" i="63" s="1"/>
  <c r="AG82" i="63" s="1"/>
  <c r="AE81" i="63"/>
  <c r="AF81" i="63" s="1"/>
  <c r="AA81" i="63"/>
  <c r="AD81" i="63" s="1"/>
  <c r="AG81" i="63" s="1"/>
  <c r="AA80" i="63"/>
  <c r="AC79" i="63"/>
  <c r="AB79" i="63"/>
  <c r="H79" i="63"/>
  <c r="G79" i="63"/>
  <c r="AA78" i="63"/>
  <c r="AC77" i="63"/>
  <c r="AB77" i="63"/>
  <c r="H77" i="63"/>
  <c r="G77" i="63"/>
  <c r="AA76" i="63"/>
  <c r="AA75" i="63" s="1"/>
  <c r="AD75" i="63" s="1"/>
  <c r="AC75" i="63"/>
  <c r="AB75" i="63"/>
  <c r="H75" i="63"/>
  <c r="G75" i="63"/>
  <c r="AG74" i="63"/>
  <c r="AD74" i="63"/>
  <c r="AE74" i="63" s="1"/>
  <c r="AF74" i="63" s="1"/>
  <c r="AA74" i="63"/>
  <c r="AD73" i="63"/>
  <c r="AE73" i="63" s="1"/>
  <c r="AF73" i="63" s="1"/>
  <c r="AA73" i="63"/>
  <c r="AG72" i="63"/>
  <c r="AD72" i="63"/>
  <c r="AC72" i="63"/>
  <c r="AB72" i="63"/>
  <c r="AA72" i="63"/>
  <c r="H72" i="63"/>
  <c r="G72" i="63"/>
  <c r="AG71" i="63"/>
  <c r="AD71" i="63"/>
  <c r="AE71" i="63" s="1"/>
  <c r="AF71" i="63" s="1"/>
  <c r="AA71" i="63"/>
  <c r="AD70" i="63"/>
  <c r="AE70" i="63" s="1"/>
  <c r="AF70" i="63" s="1"/>
  <c r="AA70" i="63"/>
  <c r="AA69" i="63"/>
  <c r="AC68" i="63"/>
  <c r="AB68" i="63"/>
  <c r="H68" i="63"/>
  <c r="G68" i="63"/>
  <c r="AG67" i="63"/>
  <c r="AD67" i="63"/>
  <c r="AE67" i="63" s="1"/>
  <c r="AF67" i="63" s="1"/>
  <c r="AA67" i="63"/>
  <c r="AA66" i="63" s="1"/>
  <c r="AD66" i="63" s="1"/>
  <c r="AC66" i="63"/>
  <c r="AB66" i="63"/>
  <c r="H66" i="63"/>
  <c r="G66" i="63"/>
  <c r="AG65" i="63"/>
  <c r="AE65" i="63"/>
  <c r="AF65" i="63" s="1"/>
  <c r="AD65" i="63"/>
  <c r="AA65" i="63"/>
  <c r="AA64" i="63"/>
  <c r="AA63" i="63" s="1"/>
  <c r="AD63" i="63" s="1"/>
  <c r="AC63" i="63"/>
  <c r="AB63" i="63"/>
  <c r="H63" i="63"/>
  <c r="G63" i="63"/>
  <c r="AE62" i="63"/>
  <c r="AF62" i="63" s="1"/>
  <c r="AD62" i="63"/>
  <c r="AG62" i="63" s="1"/>
  <c r="AA62" i="63"/>
  <c r="AC61" i="63"/>
  <c r="AB61" i="63"/>
  <c r="AD61" i="63" s="1"/>
  <c r="AA61" i="63"/>
  <c r="H61" i="63"/>
  <c r="G61" i="63"/>
  <c r="AA60" i="63"/>
  <c r="AC59" i="63"/>
  <c r="AB59" i="63"/>
  <c r="AA58" i="63"/>
  <c r="AA57" i="63" s="1"/>
  <c r="AA56" i="63"/>
  <c r="AD56" i="63" s="1"/>
  <c r="AE55" i="63"/>
  <c r="AF55" i="63" s="1"/>
  <c r="AA55" i="63"/>
  <c r="AD55" i="63" s="1"/>
  <c r="AG55" i="63" s="1"/>
  <c r="AG54" i="63"/>
  <c r="AE54" i="63"/>
  <c r="AF54" i="63" s="1"/>
  <c r="AA54" i="63"/>
  <c r="AD54" i="63" s="1"/>
  <c r="AG53" i="63"/>
  <c r="AD53" i="63"/>
  <c r="AE53" i="63" s="1"/>
  <c r="AF53" i="63" s="1"/>
  <c r="AA53" i="63"/>
  <c r="AD52" i="63"/>
  <c r="AG52" i="63" s="1"/>
  <c r="AA52" i="63"/>
  <c r="AG51" i="63"/>
  <c r="AE51" i="63"/>
  <c r="AF51" i="63" s="1"/>
  <c r="AD51" i="63"/>
  <c r="AA51" i="63"/>
  <c r="AA50" i="63"/>
  <c r="AD50" i="63" s="1"/>
  <c r="AA49" i="63"/>
  <c r="AD49" i="63" s="1"/>
  <c r="AA48" i="63"/>
  <c r="AD48" i="63" s="1"/>
  <c r="I48" i="63"/>
  <c r="AG47" i="63"/>
  <c r="AD47" i="63"/>
  <c r="AE47" i="63" s="1"/>
  <c r="AF47" i="63" s="1"/>
  <c r="AA47" i="63"/>
  <c r="AD46" i="63"/>
  <c r="AE46" i="63" s="1"/>
  <c r="AF46" i="63" s="1"/>
  <c r="AA46" i="63"/>
  <c r="AD45" i="63"/>
  <c r="AG45" i="63" s="1"/>
  <c r="AA45" i="63"/>
  <c r="AA44" i="63"/>
  <c r="AD44" i="63" s="1"/>
  <c r="AG44" i="63" s="1"/>
  <c r="AA43" i="63"/>
  <c r="AD43" i="63" s="1"/>
  <c r="AG43" i="63" s="1"/>
  <c r="AD42" i="63"/>
  <c r="AG42" i="63" s="1"/>
  <c r="AA42" i="63"/>
  <c r="AA40" i="63" s="1"/>
  <c r="AD40" i="63" s="1"/>
  <c r="AG41" i="63"/>
  <c r="AE41" i="63"/>
  <c r="AF41" i="63" s="1"/>
  <c r="AA41" i="63"/>
  <c r="AD41" i="63" s="1"/>
  <c r="AC40" i="63"/>
  <c r="AB40" i="63"/>
  <c r="H40" i="63"/>
  <c r="G40" i="63"/>
  <c r="AG39" i="63"/>
  <c r="AE39" i="63"/>
  <c r="AF39" i="63" s="1"/>
  <c r="AD39" i="63"/>
  <c r="AA39" i="63"/>
  <c r="AD38" i="63"/>
  <c r="F17" i="64" s="1"/>
  <c r="G17" i="64" s="1"/>
  <c r="AC38" i="63"/>
  <c r="AB38" i="63"/>
  <c r="AA38" i="63"/>
  <c r="H38" i="63"/>
  <c r="G38" i="63"/>
  <c r="AA37" i="63"/>
  <c r="AD37" i="63" s="1"/>
  <c r="AA36" i="63"/>
  <c r="AD36" i="63" s="1"/>
  <c r="AD35" i="63"/>
  <c r="AE35" i="63" s="1"/>
  <c r="AF35" i="63" s="1"/>
  <c r="AA35" i="63"/>
  <c r="AA34" i="63"/>
  <c r="AA33" i="63" s="1"/>
  <c r="AD33" i="63" s="1"/>
  <c r="AC33" i="63"/>
  <c r="AB33" i="63"/>
  <c r="H33" i="63"/>
  <c r="G33" i="63"/>
  <c r="AA32" i="63"/>
  <c r="AD32" i="63" s="1"/>
  <c r="AD31" i="63"/>
  <c r="AG31" i="63" s="1"/>
  <c r="AA31" i="63"/>
  <c r="AA30" i="63"/>
  <c r="AD30" i="63" s="1"/>
  <c r="AA29" i="63"/>
  <c r="AD29" i="63" s="1"/>
  <c r="AD28" i="63"/>
  <c r="AG28" i="63" s="1"/>
  <c r="AA28" i="63"/>
  <c r="AD27" i="63"/>
  <c r="AG27" i="63" s="1"/>
  <c r="AA27" i="63"/>
  <c r="AA26" i="63"/>
  <c r="AC25" i="63"/>
  <c r="AB25" i="63"/>
  <c r="H25" i="63"/>
  <c r="G25" i="63"/>
  <c r="AA24" i="63"/>
  <c r="AD24" i="63" s="1"/>
  <c r="AA23" i="63"/>
  <c r="AD23" i="63" s="1"/>
  <c r="AA22" i="63"/>
  <c r="AD22" i="63" s="1"/>
  <c r="AG22" i="63" s="1"/>
  <c r="AD21" i="63"/>
  <c r="AG21" i="63" s="1"/>
  <c r="AA21" i="63"/>
  <c r="AA20" i="63" s="1"/>
  <c r="AD20" i="63" s="1"/>
  <c r="AC20" i="63"/>
  <c r="AB20" i="63"/>
  <c r="AB5" i="63" s="1"/>
  <c r="AB4" i="63" s="1"/>
  <c r="H20" i="63"/>
  <c r="H18" i="63" s="1"/>
  <c r="H16" i="63" s="1"/>
  <c r="G20" i="63"/>
  <c r="AD19" i="63"/>
  <c r="AA19" i="63"/>
  <c r="AA18" i="63" s="1"/>
  <c r="AC18" i="63"/>
  <c r="AB18" i="63"/>
  <c r="I18" i="63"/>
  <c r="G18" i="63"/>
  <c r="AA17" i="63"/>
  <c r="AD17" i="63" s="1"/>
  <c r="AC16" i="63"/>
  <c r="AB16" i="63"/>
  <c r="I16" i="63"/>
  <c r="G16" i="63"/>
  <c r="AA15" i="63"/>
  <c r="AD15" i="63" s="1"/>
  <c r="AD14" i="63"/>
  <c r="AG14" i="63" s="1"/>
  <c r="AA14" i="63"/>
  <c r="AD13" i="63"/>
  <c r="AG13" i="63" s="1"/>
  <c r="AA13" i="63"/>
  <c r="AG12" i="63"/>
  <c r="AE12" i="63"/>
  <c r="AF12" i="63" s="1"/>
  <c r="AA12" i="63"/>
  <c r="AD12" i="63" s="1"/>
  <c r="AC11" i="63"/>
  <c r="H11" i="63"/>
  <c r="G11" i="63"/>
  <c r="G5" i="63" s="1"/>
  <c r="G4" i="63" s="1"/>
  <c r="AA10" i="63"/>
  <c r="AD10" i="63" s="1"/>
  <c r="AA9" i="63"/>
  <c r="AD9" i="63" s="1"/>
  <c r="AD8" i="63"/>
  <c r="AE8" i="63" s="1"/>
  <c r="AF8" i="63" s="1"/>
  <c r="AA8" i="63"/>
  <c r="AA7" i="63"/>
  <c r="AA6" i="63" s="1"/>
  <c r="AC6" i="63"/>
  <c r="H6" i="63"/>
  <c r="G6" i="63"/>
  <c r="AC5" i="63"/>
  <c r="I5" i="63"/>
  <c r="AD2" i="63"/>
  <c r="O276" i="62"/>
  <c r="M276" i="62"/>
  <c r="K276" i="62"/>
  <c r="AA275" i="62"/>
  <c r="AD275" i="62" s="1"/>
  <c r="AE275" i="62" s="1"/>
  <c r="AF275" i="62" s="1"/>
  <c r="O275" i="62"/>
  <c r="M275" i="62"/>
  <c r="K275" i="62"/>
  <c r="H275" i="62"/>
  <c r="AA274" i="62"/>
  <c r="AD274" i="62" s="1"/>
  <c r="O274" i="62"/>
  <c r="M274" i="62"/>
  <c r="K274" i="62"/>
  <c r="H274" i="62"/>
  <c r="AA273" i="62"/>
  <c r="AD273" i="62" s="1"/>
  <c r="O273" i="62"/>
  <c r="M273" i="62"/>
  <c r="K273" i="62"/>
  <c r="H273" i="62"/>
  <c r="G273" i="62"/>
  <c r="O272" i="62"/>
  <c r="M272" i="62"/>
  <c r="K272" i="62"/>
  <c r="AA271" i="62"/>
  <c r="AD271" i="62" s="1"/>
  <c r="O271" i="62"/>
  <c r="M271" i="62"/>
  <c r="K271" i="62"/>
  <c r="H271" i="62"/>
  <c r="AD270" i="62"/>
  <c r="J35" i="64" s="1"/>
  <c r="D141" i="64" s="1"/>
  <c r="AA270" i="62"/>
  <c r="C141" i="64" s="1"/>
  <c r="AA269" i="62"/>
  <c r="AD269" i="62" s="1"/>
  <c r="O269" i="62"/>
  <c r="M269" i="62"/>
  <c r="K269" i="62"/>
  <c r="H269" i="62"/>
  <c r="O268" i="62"/>
  <c r="M268" i="62"/>
  <c r="K268" i="62"/>
  <c r="G268" i="62"/>
  <c r="H268" i="62" s="1"/>
  <c r="AD267" i="62"/>
  <c r="AE267" i="62" s="1"/>
  <c r="AF267" i="62" s="1"/>
  <c r="AA267" i="62"/>
  <c r="R267" i="62"/>
  <c r="O267" i="62"/>
  <c r="M267" i="62"/>
  <c r="K267" i="62"/>
  <c r="H267" i="62"/>
  <c r="AA266" i="62"/>
  <c r="AD266" i="62" s="1"/>
  <c r="AE266" i="62" s="1"/>
  <c r="AF266" i="62" s="1"/>
  <c r="R266" i="62"/>
  <c r="O266" i="62"/>
  <c r="M266" i="62"/>
  <c r="K266" i="62"/>
  <c r="G266" i="62"/>
  <c r="H266" i="62" s="1"/>
  <c r="AA265" i="62"/>
  <c r="AD265" i="62" s="1"/>
  <c r="R265" i="62"/>
  <c r="R264" i="62"/>
  <c r="AD263" i="62"/>
  <c r="J16" i="64" s="1"/>
  <c r="AA263" i="62"/>
  <c r="R263" i="62"/>
  <c r="O263" i="62"/>
  <c r="M263" i="62"/>
  <c r="K263" i="62"/>
  <c r="H263" i="62"/>
  <c r="AE262" i="62"/>
  <c r="AF262" i="62" s="1"/>
  <c r="AA262" i="62"/>
  <c r="AD262" i="62" s="1"/>
  <c r="J7" i="64" s="1"/>
  <c r="R262" i="62"/>
  <c r="O262" i="62"/>
  <c r="M262" i="62"/>
  <c r="K262" i="62"/>
  <c r="H262" i="62"/>
  <c r="AD261" i="62"/>
  <c r="AA261" i="62"/>
  <c r="R261" i="62"/>
  <c r="O261" i="62"/>
  <c r="M261" i="62"/>
  <c r="K261" i="62"/>
  <c r="H261" i="62"/>
  <c r="AD260" i="62"/>
  <c r="C125" i="64" s="1"/>
  <c r="AA260" i="62"/>
  <c r="R260" i="62"/>
  <c r="O260" i="62"/>
  <c r="M260" i="62"/>
  <c r="K260" i="62"/>
  <c r="G260" i="62"/>
  <c r="H260" i="62" s="1"/>
  <c r="AA259" i="62"/>
  <c r="AD259" i="62" s="1"/>
  <c r="AE259" i="62" s="1"/>
  <c r="AF259" i="62" s="1"/>
  <c r="R259" i="62"/>
  <c r="O259" i="62"/>
  <c r="M259" i="62"/>
  <c r="K259" i="62"/>
  <c r="H259" i="62"/>
  <c r="AD258" i="62"/>
  <c r="AE258" i="62" s="1"/>
  <c r="AF258" i="62" s="1"/>
  <c r="AA258" i="62"/>
  <c r="R258" i="62"/>
  <c r="O258" i="62"/>
  <c r="M258" i="62"/>
  <c r="K258" i="62"/>
  <c r="H258" i="62"/>
  <c r="AE257" i="62"/>
  <c r="AF257" i="62" s="1"/>
  <c r="AA257" i="62"/>
  <c r="AD257" i="62" s="1"/>
  <c r="R257" i="62"/>
  <c r="O257" i="62"/>
  <c r="M257" i="62"/>
  <c r="K257" i="62"/>
  <c r="H257" i="62"/>
  <c r="R256" i="62"/>
  <c r="O256" i="62"/>
  <c r="M256" i="62"/>
  <c r="K256" i="62"/>
  <c r="H256" i="62"/>
  <c r="G256" i="62"/>
  <c r="AD255" i="62"/>
  <c r="AE255" i="62" s="1"/>
  <c r="AF255" i="62" s="1"/>
  <c r="AA255" i="62"/>
  <c r="R255" i="62"/>
  <c r="AA254" i="62"/>
  <c r="C144" i="64" s="1"/>
  <c r="R254" i="62"/>
  <c r="AD253" i="62"/>
  <c r="AA253" i="62"/>
  <c r="AA252" i="62" s="1"/>
  <c r="AD252" i="62" s="1"/>
  <c r="AE252" i="62" s="1"/>
  <c r="AF252" i="62" s="1"/>
  <c r="AC252" i="62"/>
  <c r="AB252" i="62"/>
  <c r="AD251" i="62"/>
  <c r="AA251" i="62"/>
  <c r="R251" i="62"/>
  <c r="O251" i="62"/>
  <c r="M251" i="62"/>
  <c r="K251" i="62"/>
  <c r="H251" i="62"/>
  <c r="AE250" i="62"/>
  <c r="AF250" i="62" s="1"/>
  <c r="AA250" i="62"/>
  <c r="AD250" i="62" s="1"/>
  <c r="R250" i="62"/>
  <c r="O250" i="62"/>
  <c r="M250" i="62"/>
  <c r="K250" i="62"/>
  <c r="H250" i="62"/>
  <c r="AD249" i="62"/>
  <c r="J100" i="64" s="1"/>
  <c r="AA249" i="62"/>
  <c r="R249" i="62"/>
  <c r="O249" i="62"/>
  <c r="M249" i="62"/>
  <c r="K249" i="62"/>
  <c r="H249" i="62"/>
  <c r="AA248" i="62"/>
  <c r="R248" i="62"/>
  <c r="O248" i="62"/>
  <c r="M248" i="62"/>
  <c r="K248" i="62"/>
  <c r="G248" i="62"/>
  <c r="H248" i="62" s="1"/>
  <c r="O247" i="62"/>
  <c r="M247" i="62"/>
  <c r="K247" i="62"/>
  <c r="AD246" i="62"/>
  <c r="L16" i="64" s="1"/>
  <c r="AA246" i="62"/>
  <c r="R246" i="62"/>
  <c r="O246" i="62"/>
  <c r="M246" i="62"/>
  <c r="K246" i="62"/>
  <c r="H246" i="62"/>
  <c r="AA245" i="62"/>
  <c r="R245" i="62"/>
  <c r="O245" i="62"/>
  <c r="M245" i="62"/>
  <c r="K245" i="62"/>
  <c r="H245" i="62"/>
  <c r="AD244" i="62"/>
  <c r="AA244" i="62"/>
  <c r="R244" i="62"/>
  <c r="O244" i="62"/>
  <c r="M244" i="62"/>
  <c r="K244" i="62"/>
  <c r="H244" i="62"/>
  <c r="R243" i="62"/>
  <c r="O243" i="62"/>
  <c r="M243" i="62"/>
  <c r="K243" i="62"/>
  <c r="G243" i="62"/>
  <c r="H243" i="62" s="1"/>
  <c r="AA242" i="62"/>
  <c r="AD242" i="62" s="1"/>
  <c r="AE242" i="62" s="1"/>
  <c r="AF242" i="62" s="1"/>
  <c r="R242" i="62"/>
  <c r="O242" i="62"/>
  <c r="M242" i="62"/>
  <c r="K242" i="62"/>
  <c r="H242" i="62"/>
  <c r="AD241" i="62"/>
  <c r="AE241" i="62" s="1"/>
  <c r="AF241" i="62" s="1"/>
  <c r="AA241" i="62"/>
  <c r="R241" i="62"/>
  <c r="O241" i="62"/>
  <c r="M241" i="62"/>
  <c r="K241" i="62"/>
  <c r="H241" i="62"/>
  <c r="AA240" i="62"/>
  <c r="AD240" i="62" s="1"/>
  <c r="AE240" i="62" s="1"/>
  <c r="AF240" i="62" s="1"/>
  <c r="R240" i="62"/>
  <c r="O240" i="62"/>
  <c r="M240" i="62"/>
  <c r="K240" i="62"/>
  <c r="H240" i="62"/>
  <c r="R239" i="62"/>
  <c r="O239" i="62"/>
  <c r="M239" i="62"/>
  <c r="K239" i="62"/>
  <c r="H239" i="62"/>
  <c r="G239" i="62"/>
  <c r="AD238" i="62"/>
  <c r="AA238" i="62"/>
  <c r="AD237" i="62"/>
  <c r="AE237" i="62" s="1"/>
  <c r="AF237" i="62" s="1"/>
  <c r="AA237" i="62"/>
  <c r="H237" i="62"/>
  <c r="G237" i="62"/>
  <c r="AD236" i="62"/>
  <c r="C134" i="64" s="1"/>
  <c r="AA236" i="62"/>
  <c r="R236" i="62"/>
  <c r="AA235" i="62"/>
  <c r="AD235" i="62" s="1"/>
  <c r="AA234" i="62"/>
  <c r="R234" i="62"/>
  <c r="O234" i="62"/>
  <c r="M234" i="62"/>
  <c r="K234" i="62"/>
  <c r="H234" i="62"/>
  <c r="U233" i="62"/>
  <c r="T233" i="62"/>
  <c r="S233" i="62"/>
  <c r="O233" i="62" s="1"/>
  <c r="Q233" i="62"/>
  <c r="P233" i="62"/>
  <c r="M233" i="62"/>
  <c r="K233" i="62"/>
  <c r="I233" i="62"/>
  <c r="H233" i="62"/>
  <c r="G233" i="62"/>
  <c r="AD232" i="62"/>
  <c r="AA232" i="62"/>
  <c r="R232" i="62"/>
  <c r="O232" i="62"/>
  <c r="M232" i="62"/>
  <c r="K232" i="62"/>
  <c r="H232" i="62"/>
  <c r="AA231" i="62"/>
  <c r="AD231" i="62" s="1"/>
  <c r="AE231" i="62" s="1"/>
  <c r="AF231" i="62" s="1"/>
  <c r="R231" i="62"/>
  <c r="O231" i="62"/>
  <c r="M231" i="62"/>
  <c r="K231" i="62"/>
  <c r="H231" i="62"/>
  <c r="AD230" i="62"/>
  <c r="L39" i="64" s="1"/>
  <c r="AA230" i="62"/>
  <c r="R230" i="62"/>
  <c r="O230" i="62"/>
  <c r="M230" i="62"/>
  <c r="K230" i="62"/>
  <c r="H230" i="62"/>
  <c r="AA229" i="62"/>
  <c r="R229" i="62"/>
  <c r="O229" i="62"/>
  <c r="M229" i="62"/>
  <c r="K229" i="62"/>
  <c r="H229" i="62"/>
  <c r="R228" i="62"/>
  <c r="O228" i="62"/>
  <c r="M228" i="62"/>
  <c r="K228" i="62"/>
  <c r="H228" i="62"/>
  <c r="G228" i="62"/>
  <c r="G227" i="62" s="1"/>
  <c r="O227" i="62"/>
  <c r="M227" i="62"/>
  <c r="K227" i="62"/>
  <c r="I227" i="62"/>
  <c r="H227" i="62"/>
  <c r="AD226" i="62"/>
  <c r="AE226" i="62" s="1"/>
  <c r="AF226" i="62" s="1"/>
  <c r="AA226" i="62"/>
  <c r="R226" i="62"/>
  <c r="O226" i="62"/>
  <c r="M226" i="62"/>
  <c r="K226" i="62"/>
  <c r="H226" i="62"/>
  <c r="AA225" i="62"/>
  <c r="AD225" i="62" s="1"/>
  <c r="AE225" i="62" s="1"/>
  <c r="AF225" i="62" s="1"/>
  <c r="R225" i="62"/>
  <c r="O225" i="62"/>
  <c r="M225" i="62"/>
  <c r="K225" i="62"/>
  <c r="H225" i="62"/>
  <c r="AD224" i="62"/>
  <c r="AE224" i="62" s="1"/>
  <c r="AF224" i="62" s="1"/>
  <c r="AA224" i="62"/>
  <c r="R224" i="62"/>
  <c r="O224" i="62"/>
  <c r="M224" i="62"/>
  <c r="K224" i="62"/>
  <c r="H224" i="62"/>
  <c r="R223" i="62"/>
  <c r="O223" i="62"/>
  <c r="M223" i="62"/>
  <c r="K223" i="62"/>
  <c r="G223" i="62"/>
  <c r="H223" i="62" s="1"/>
  <c r="AE222" i="62"/>
  <c r="AF222" i="62" s="1"/>
  <c r="AA222" i="62"/>
  <c r="AD222" i="62" s="1"/>
  <c r="R222" i="62"/>
  <c r="O222" i="62"/>
  <c r="M222" i="62"/>
  <c r="K222" i="62"/>
  <c r="H222" i="62"/>
  <c r="R221" i="62"/>
  <c r="O221" i="62"/>
  <c r="M221" i="62"/>
  <c r="K221" i="62"/>
  <c r="H221" i="62"/>
  <c r="G221" i="62"/>
  <c r="AD220" i="62"/>
  <c r="AA220" i="62"/>
  <c r="R220" i="62"/>
  <c r="AA219" i="62"/>
  <c r="AD219" i="62" s="1"/>
  <c r="AE219" i="62" s="1"/>
  <c r="AF219" i="62" s="1"/>
  <c r="R219" i="62"/>
  <c r="AD218" i="62"/>
  <c r="AA218" i="62"/>
  <c r="R218" i="62"/>
  <c r="O218" i="62"/>
  <c r="M218" i="62"/>
  <c r="K218" i="62"/>
  <c r="H218" i="62"/>
  <c r="AA217" i="62"/>
  <c r="R217" i="62"/>
  <c r="O217" i="62"/>
  <c r="M217" i="62"/>
  <c r="K217" i="62"/>
  <c r="H217" i="62"/>
  <c r="R216" i="62"/>
  <c r="O216" i="62"/>
  <c r="M216" i="62"/>
  <c r="K216" i="62"/>
  <c r="H216" i="62"/>
  <c r="G216" i="62"/>
  <c r="AF215" i="62"/>
  <c r="AD215" i="62"/>
  <c r="AE215" i="62" s="1"/>
  <c r="AA215" i="62"/>
  <c r="R215" i="62"/>
  <c r="O215" i="62"/>
  <c r="M215" i="62"/>
  <c r="K215" i="62"/>
  <c r="H215" i="62"/>
  <c r="AE214" i="62"/>
  <c r="AF214" i="62" s="1"/>
  <c r="AD214" i="62"/>
  <c r="J22" i="64" s="1"/>
  <c r="D130" i="64" s="1"/>
  <c r="AA214" i="62"/>
  <c r="AA213" i="62" s="1"/>
  <c r="R214" i="62"/>
  <c r="O214" i="62"/>
  <c r="M214" i="62"/>
  <c r="K214" i="62"/>
  <c r="H214" i="62"/>
  <c r="AE213" i="62"/>
  <c r="AF213" i="62" s="1"/>
  <c r="AD213" i="62"/>
  <c r="C130" i="64" s="1"/>
  <c r="R213" i="62"/>
  <c r="O213" i="62"/>
  <c r="M213" i="62"/>
  <c r="K213" i="62"/>
  <c r="G213" i="62"/>
  <c r="H213" i="62" s="1"/>
  <c r="AF212" i="62"/>
  <c r="AD212" i="62"/>
  <c r="AE212" i="62" s="1"/>
  <c r="AA212" i="62"/>
  <c r="R212" i="62"/>
  <c r="O212" i="62"/>
  <c r="M212" i="62"/>
  <c r="K212" i="62"/>
  <c r="H212" i="62"/>
  <c r="AE211" i="62"/>
  <c r="AF211" i="62" s="1"/>
  <c r="AA211" i="62"/>
  <c r="AD211" i="62" s="1"/>
  <c r="R211" i="62"/>
  <c r="O211" i="62"/>
  <c r="M211" i="62"/>
  <c r="K211" i="62"/>
  <c r="H211" i="62"/>
  <c r="AD210" i="62"/>
  <c r="AE210" i="62" s="1"/>
  <c r="AF210" i="62" s="1"/>
  <c r="AA210" i="62"/>
  <c r="R210" i="62"/>
  <c r="O210" i="62"/>
  <c r="M210" i="62"/>
  <c r="K210" i="62"/>
  <c r="H210" i="62"/>
  <c r="AD209" i="62"/>
  <c r="AE209" i="62" s="1"/>
  <c r="AF209" i="62" s="1"/>
  <c r="AA209" i="62"/>
  <c r="R209" i="62"/>
  <c r="O209" i="62"/>
  <c r="M209" i="62"/>
  <c r="K209" i="62"/>
  <c r="G209" i="62"/>
  <c r="H209" i="62" s="1"/>
  <c r="O208" i="62"/>
  <c r="M208" i="62"/>
  <c r="K208" i="62"/>
  <c r="G208" i="62"/>
  <c r="H208" i="62" s="1"/>
  <c r="AD207" i="62"/>
  <c r="AE207" i="62" s="1"/>
  <c r="AF207" i="62" s="1"/>
  <c r="AA207" i="62"/>
  <c r="R207" i="62"/>
  <c r="O207" i="62"/>
  <c r="M207" i="62"/>
  <c r="K207" i="62"/>
  <c r="H207" i="62"/>
  <c r="AE206" i="62"/>
  <c r="AF206" i="62" s="1"/>
  <c r="AA206" i="62"/>
  <c r="AD206" i="62" s="1"/>
  <c r="R206" i="62"/>
  <c r="O206" i="62"/>
  <c r="M206" i="62"/>
  <c r="K206" i="62"/>
  <c r="H206" i="62"/>
  <c r="AD205" i="62"/>
  <c r="AE205" i="62" s="1"/>
  <c r="AF205" i="62" s="1"/>
  <c r="AA205" i="62"/>
  <c r="R205" i="62"/>
  <c r="O205" i="62"/>
  <c r="M205" i="62"/>
  <c r="K205" i="62"/>
  <c r="H205" i="62"/>
  <c r="G205" i="62"/>
  <c r="AD204" i="62"/>
  <c r="AA204" i="62"/>
  <c r="AA203" i="62" s="1"/>
  <c r="AD203" i="62" s="1"/>
  <c r="AE203" i="62" s="1"/>
  <c r="AF203" i="62" s="1"/>
  <c r="R204" i="62"/>
  <c r="R203" i="62"/>
  <c r="AE202" i="62"/>
  <c r="AF202" i="62" s="1"/>
  <c r="AA202" i="62"/>
  <c r="AD202" i="62" s="1"/>
  <c r="C138" i="64" s="1"/>
  <c r="R202" i="62"/>
  <c r="O202" i="62"/>
  <c r="M202" i="62"/>
  <c r="K202" i="62"/>
  <c r="H202" i="62"/>
  <c r="AA201" i="62"/>
  <c r="AD201" i="62" s="1"/>
  <c r="R201" i="62"/>
  <c r="O201" i="62"/>
  <c r="M201" i="62"/>
  <c r="K201" i="62"/>
  <c r="H201" i="62"/>
  <c r="AA200" i="62"/>
  <c r="AD200" i="62" s="1"/>
  <c r="AE200" i="62" s="1"/>
  <c r="AF200" i="62" s="1"/>
  <c r="R200" i="62"/>
  <c r="O200" i="62"/>
  <c r="M200" i="62"/>
  <c r="K200" i="62"/>
  <c r="G200" i="62"/>
  <c r="H200" i="62" s="1"/>
  <c r="AA199" i="62"/>
  <c r="AD199" i="62" s="1"/>
  <c r="AE199" i="62" s="1"/>
  <c r="AF199" i="62" s="1"/>
  <c r="R199" i="62"/>
  <c r="O199" i="62"/>
  <c r="M199" i="62"/>
  <c r="K199" i="62"/>
  <c r="H199" i="62"/>
  <c r="R198" i="62"/>
  <c r="O198" i="62"/>
  <c r="M198" i="62"/>
  <c r="K198" i="62"/>
  <c r="H198" i="62"/>
  <c r="G198" i="62"/>
  <c r="AD197" i="62"/>
  <c r="AE197" i="62" s="1"/>
  <c r="AF197" i="62" s="1"/>
  <c r="AA197" i="62"/>
  <c r="R197" i="62"/>
  <c r="O197" i="62"/>
  <c r="M197" i="62"/>
  <c r="K197" i="62"/>
  <c r="H197" i="62"/>
  <c r="AA196" i="62"/>
  <c r="AD196" i="62" s="1"/>
  <c r="AE196" i="62" s="1"/>
  <c r="AF196" i="62" s="1"/>
  <c r="R196" i="62"/>
  <c r="O196" i="62"/>
  <c r="M196" i="62"/>
  <c r="K196" i="62"/>
  <c r="G196" i="62"/>
  <c r="O195" i="62"/>
  <c r="M195" i="62"/>
  <c r="K195" i="62"/>
  <c r="AC194" i="62"/>
  <c r="AA194" i="62"/>
  <c r="AD194" i="62" s="1"/>
  <c r="AE194" i="62" s="1"/>
  <c r="AF194" i="62" s="1"/>
  <c r="R194" i="62"/>
  <c r="O194" i="62"/>
  <c r="M194" i="62"/>
  <c r="K194" i="62"/>
  <c r="H194" i="62"/>
  <c r="R193" i="62"/>
  <c r="O193" i="62"/>
  <c r="M193" i="62"/>
  <c r="K193" i="62"/>
  <c r="H193" i="62"/>
  <c r="G193" i="62"/>
  <c r="AD192" i="62"/>
  <c r="AE192" i="62" s="1"/>
  <c r="AF192" i="62" s="1"/>
  <c r="AC192" i="62"/>
  <c r="AA192" i="62"/>
  <c r="R192" i="62"/>
  <c r="O192" i="62"/>
  <c r="M192" i="62"/>
  <c r="K192" i="62"/>
  <c r="H192" i="62"/>
  <c r="AC191" i="62"/>
  <c r="AA191" i="62"/>
  <c r="AD191" i="62" s="1"/>
  <c r="AE191" i="62" s="1"/>
  <c r="AF191" i="62" s="1"/>
  <c r="R191" i="62"/>
  <c r="O191" i="62"/>
  <c r="M191" i="62"/>
  <c r="K191" i="62"/>
  <c r="G191" i="62"/>
  <c r="H191" i="62" s="1"/>
  <c r="AC190" i="62"/>
  <c r="AA190" i="62"/>
  <c r="AD190" i="62" s="1"/>
  <c r="AE190" i="62" s="1"/>
  <c r="AF190" i="62" s="1"/>
  <c r="R190" i="62"/>
  <c r="O190" i="62"/>
  <c r="M190" i="62"/>
  <c r="K190" i="62"/>
  <c r="H190" i="62"/>
  <c r="AC189" i="62"/>
  <c r="AA189" i="62"/>
  <c r="R189" i="62"/>
  <c r="O189" i="62"/>
  <c r="M189" i="62"/>
  <c r="K189" i="62"/>
  <c r="H189" i="62"/>
  <c r="AA188" i="62"/>
  <c r="R188" i="62"/>
  <c r="O188" i="62"/>
  <c r="M188" i="62"/>
  <c r="K188" i="62"/>
  <c r="H188" i="62"/>
  <c r="G188" i="62"/>
  <c r="AC187" i="62"/>
  <c r="AA187" i="62"/>
  <c r="J56" i="64" s="1"/>
  <c r="R187" i="62"/>
  <c r="O187" i="62"/>
  <c r="M187" i="62"/>
  <c r="K187" i="62"/>
  <c r="H187" i="62"/>
  <c r="AC186" i="62"/>
  <c r="AA186" i="62"/>
  <c r="R186" i="62"/>
  <c r="O186" i="62"/>
  <c r="M186" i="62"/>
  <c r="K186" i="62"/>
  <c r="H186" i="62"/>
  <c r="AD185" i="62"/>
  <c r="AE185" i="62" s="1"/>
  <c r="AF185" i="62" s="1"/>
  <c r="AC185" i="62"/>
  <c r="AA185" i="62"/>
  <c r="J54" i="64" s="1"/>
  <c r="R185" i="62"/>
  <c r="O185" i="62"/>
  <c r="M185" i="62"/>
  <c r="K185" i="62"/>
  <c r="H185" i="62"/>
  <c r="AC184" i="62"/>
  <c r="AC183" i="62" s="1"/>
  <c r="AA184" i="62"/>
  <c r="AD184" i="62" s="1"/>
  <c r="R184" i="62"/>
  <c r="O184" i="62"/>
  <c r="M184" i="62"/>
  <c r="K184" i="62"/>
  <c r="H184" i="62"/>
  <c r="R183" i="62"/>
  <c r="O183" i="62"/>
  <c r="M183" i="62"/>
  <c r="K183" i="62"/>
  <c r="G183" i="62"/>
  <c r="H183" i="62" s="1"/>
  <c r="AC182" i="62"/>
  <c r="AC181" i="62" s="1"/>
  <c r="AA182" i="62"/>
  <c r="AA181" i="62" s="1"/>
  <c r="R182" i="62"/>
  <c r="O182" i="62"/>
  <c r="M182" i="62"/>
  <c r="K182" i="62"/>
  <c r="H182" i="62"/>
  <c r="R181" i="62"/>
  <c r="O181" i="62"/>
  <c r="M181" i="62"/>
  <c r="K181" i="62"/>
  <c r="G181" i="62"/>
  <c r="H181" i="62" s="1"/>
  <c r="AC180" i="62"/>
  <c r="AC179" i="62" s="1"/>
  <c r="AA180" i="62"/>
  <c r="R180" i="62"/>
  <c r="O180" i="62"/>
  <c r="M180" i="62"/>
  <c r="K180" i="62"/>
  <c r="H180" i="62"/>
  <c r="R179" i="62"/>
  <c r="O179" i="62"/>
  <c r="M179" i="62"/>
  <c r="K179" i="62"/>
  <c r="G179" i="62"/>
  <c r="H179" i="62" s="1"/>
  <c r="AD178" i="62"/>
  <c r="J17" i="64" s="1"/>
  <c r="D127" i="64" s="1"/>
  <c r="AC178" i="62"/>
  <c r="AA178" i="62"/>
  <c r="R178" i="62"/>
  <c r="O178" i="62"/>
  <c r="M178" i="62"/>
  <c r="K178" i="62"/>
  <c r="H178" i="62"/>
  <c r="AC177" i="62"/>
  <c r="AA177" i="62"/>
  <c r="AD177" i="62" s="1"/>
  <c r="R177" i="62"/>
  <c r="O177" i="62"/>
  <c r="M177" i="62"/>
  <c r="K177" i="62"/>
  <c r="H177" i="62"/>
  <c r="G177" i="62"/>
  <c r="AD176" i="62"/>
  <c r="AE176" i="62" s="1"/>
  <c r="AF176" i="62" s="1"/>
  <c r="AC176" i="62"/>
  <c r="AA176" i="62"/>
  <c r="R176" i="62"/>
  <c r="O176" i="62"/>
  <c r="M176" i="62"/>
  <c r="K176" i="62"/>
  <c r="H176" i="62"/>
  <c r="AF175" i="62"/>
  <c r="AC175" i="62"/>
  <c r="AA175" i="62"/>
  <c r="AD175" i="62" s="1"/>
  <c r="AE175" i="62" s="1"/>
  <c r="R175" i="62"/>
  <c r="O175" i="62"/>
  <c r="M175" i="62"/>
  <c r="K175" i="62"/>
  <c r="H175" i="62"/>
  <c r="AC174" i="62"/>
  <c r="AA174" i="62"/>
  <c r="AD174" i="62" s="1"/>
  <c r="AE174" i="62" s="1"/>
  <c r="AF174" i="62" s="1"/>
  <c r="R174" i="62"/>
  <c r="O174" i="62"/>
  <c r="M174" i="62"/>
  <c r="K174" i="62"/>
  <c r="H174" i="62"/>
  <c r="AC173" i="62"/>
  <c r="AA173" i="62"/>
  <c r="AD173" i="62" s="1"/>
  <c r="AE173" i="62" s="1"/>
  <c r="AF173" i="62" s="1"/>
  <c r="R173" i="62"/>
  <c r="O173" i="62"/>
  <c r="M173" i="62"/>
  <c r="K173" i="62"/>
  <c r="H173" i="62"/>
  <c r="AD172" i="62"/>
  <c r="AE172" i="62" s="1"/>
  <c r="AF172" i="62" s="1"/>
  <c r="AC172" i="62"/>
  <c r="AA172" i="62"/>
  <c r="R172" i="62"/>
  <c r="O172" i="62"/>
  <c r="M172" i="62"/>
  <c r="K172" i="62"/>
  <c r="H172" i="62"/>
  <c r="AF171" i="62"/>
  <c r="AC171" i="62"/>
  <c r="AA171" i="62"/>
  <c r="AD171" i="62" s="1"/>
  <c r="AE171" i="62" s="1"/>
  <c r="R171" i="62"/>
  <c r="O171" i="62"/>
  <c r="M171" i="62"/>
  <c r="K171" i="62"/>
  <c r="H171" i="62"/>
  <c r="AC170" i="62"/>
  <c r="AA170" i="62"/>
  <c r="AD170" i="62" s="1"/>
  <c r="AE170" i="62" s="1"/>
  <c r="AF170" i="62" s="1"/>
  <c r="R170" i="62"/>
  <c r="O170" i="62"/>
  <c r="M170" i="62"/>
  <c r="K170" i="62"/>
  <c r="H170" i="62"/>
  <c r="AC169" i="62"/>
  <c r="AA169" i="62"/>
  <c r="AD169" i="62" s="1"/>
  <c r="AE169" i="62" s="1"/>
  <c r="AF169" i="62" s="1"/>
  <c r="R169" i="62"/>
  <c r="O169" i="62"/>
  <c r="M169" i="62"/>
  <c r="K169" i="62"/>
  <c r="H169" i="62"/>
  <c r="AD168" i="62"/>
  <c r="AE168" i="62" s="1"/>
  <c r="AF168" i="62" s="1"/>
  <c r="AC168" i="62"/>
  <c r="AA168" i="62"/>
  <c r="R168" i="62"/>
  <c r="O168" i="62"/>
  <c r="M168" i="62"/>
  <c r="K168" i="62"/>
  <c r="H168" i="62"/>
  <c r="AC167" i="62"/>
  <c r="AC165" i="62" s="1"/>
  <c r="AA167" i="62"/>
  <c r="AD167" i="62" s="1"/>
  <c r="AE167" i="62" s="1"/>
  <c r="AF167" i="62" s="1"/>
  <c r="R167" i="62"/>
  <c r="O167" i="62"/>
  <c r="M167" i="62"/>
  <c r="K167" i="62"/>
  <c r="H167" i="62"/>
  <c r="AC166" i="62"/>
  <c r="AA166" i="62"/>
  <c r="AD166" i="62" s="1"/>
  <c r="AE166" i="62" s="1"/>
  <c r="AF166" i="62" s="1"/>
  <c r="R166" i="62"/>
  <c r="O166" i="62"/>
  <c r="M166" i="62"/>
  <c r="K166" i="62"/>
  <c r="H166" i="62"/>
  <c r="R165" i="62"/>
  <c r="O165" i="62"/>
  <c r="M165" i="62"/>
  <c r="K165" i="62"/>
  <c r="G165" i="62"/>
  <c r="H165" i="62" s="1"/>
  <c r="AC164" i="62"/>
  <c r="AA164" i="62"/>
  <c r="AD164" i="62" s="1"/>
  <c r="AE164" i="62" s="1"/>
  <c r="AF164" i="62" s="1"/>
  <c r="R164" i="62"/>
  <c r="O164" i="62"/>
  <c r="M164" i="62"/>
  <c r="K164" i="62"/>
  <c r="H164" i="62"/>
  <c r="AD163" i="62"/>
  <c r="AE163" i="62" s="1"/>
  <c r="AF163" i="62" s="1"/>
  <c r="AC163" i="62"/>
  <c r="AA163" i="62"/>
  <c r="R163" i="62"/>
  <c r="O163" i="62"/>
  <c r="M163" i="62"/>
  <c r="K163" i="62"/>
  <c r="H163" i="62"/>
  <c r="AC162" i="62"/>
  <c r="AA162" i="62"/>
  <c r="AA161" i="62" s="1"/>
  <c r="R162" i="62"/>
  <c r="O162" i="62"/>
  <c r="M162" i="62"/>
  <c r="K162" i="62"/>
  <c r="H162" i="62"/>
  <c r="AC161" i="62"/>
  <c r="R161" i="62"/>
  <c r="O161" i="62"/>
  <c r="M161" i="62"/>
  <c r="K161" i="62"/>
  <c r="H161" i="62"/>
  <c r="G161" i="62"/>
  <c r="AF160" i="62"/>
  <c r="AC160" i="62"/>
  <c r="AA160" i="62"/>
  <c r="AD160" i="62" s="1"/>
  <c r="AE160" i="62" s="1"/>
  <c r="R160" i="62"/>
  <c r="O160" i="62"/>
  <c r="M160" i="62"/>
  <c r="K160" i="62"/>
  <c r="H160" i="62"/>
  <c r="AC159" i="62"/>
  <c r="AA159" i="62"/>
  <c r="AD159" i="62" s="1"/>
  <c r="AE159" i="62" s="1"/>
  <c r="AF159" i="62" s="1"/>
  <c r="R159" i="62"/>
  <c r="O159" i="62"/>
  <c r="M159" i="62"/>
  <c r="K159" i="62"/>
  <c r="H159" i="62"/>
  <c r="AC158" i="62"/>
  <c r="AA158" i="62"/>
  <c r="R158" i="62"/>
  <c r="O158" i="62"/>
  <c r="M158" i="62"/>
  <c r="K158" i="62"/>
  <c r="H158" i="62"/>
  <c r="AD157" i="62"/>
  <c r="AE157" i="62" s="1"/>
  <c r="AF157" i="62" s="1"/>
  <c r="AC157" i="62"/>
  <c r="AA157" i="62"/>
  <c r="R157" i="62"/>
  <c r="O157" i="62"/>
  <c r="M157" i="62"/>
  <c r="K157" i="62"/>
  <c r="H157" i="62"/>
  <c r="AC156" i="62"/>
  <c r="R156" i="62"/>
  <c r="O156" i="62"/>
  <c r="M156" i="62"/>
  <c r="K156" i="62"/>
  <c r="G156" i="62"/>
  <c r="H156" i="62" s="1"/>
  <c r="AC155" i="62"/>
  <c r="AA155" i="62"/>
  <c r="AD155" i="62" s="1"/>
  <c r="AE155" i="62" s="1"/>
  <c r="AF155" i="62" s="1"/>
  <c r="R155" i="62"/>
  <c r="O155" i="62"/>
  <c r="M155" i="62"/>
  <c r="K155" i="62"/>
  <c r="H155" i="62"/>
  <c r="AC154" i="62"/>
  <c r="AA154" i="62"/>
  <c r="R154" i="62"/>
  <c r="O154" i="62"/>
  <c r="M154" i="62"/>
  <c r="K154" i="62"/>
  <c r="H154" i="62"/>
  <c r="AC153" i="62"/>
  <c r="AA153" i="62"/>
  <c r="AD153" i="62" s="1"/>
  <c r="AE153" i="62" s="1"/>
  <c r="AF153" i="62" s="1"/>
  <c r="R153" i="62"/>
  <c r="O153" i="62"/>
  <c r="M153" i="62"/>
  <c r="K153" i="62"/>
  <c r="H153" i="62"/>
  <c r="R152" i="62"/>
  <c r="O152" i="62"/>
  <c r="M152" i="62"/>
  <c r="K152" i="62"/>
  <c r="G152" i="62"/>
  <c r="H152" i="62" s="1"/>
  <c r="AC151" i="62"/>
  <c r="AA151" i="62"/>
  <c r="R151" i="62"/>
  <c r="O151" i="62"/>
  <c r="M151" i="62"/>
  <c r="K151" i="62"/>
  <c r="H151" i="62"/>
  <c r="AC150" i="62"/>
  <c r="R150" i="62"/>
  <c r="O150" i="62"/>
  <c r="M150" i="62"/>
  <c r="K150" i="62"/>
  <c r="G150" i="62"/>
  <c r="H150" i="62" s="1"/>
  <c r="AD149" i="62"/>
  <c r="AE149" i="62" s="1"/>
  <c r="AF149" i="62" s="1"/>
  <c r="AC149" i="62"/>
  <c r="AA149" i="62"/>
  <c r="R149" i="62"/>
  <c r="O149" i="62"/>
  <c r="M149" i="62"/>
  <c r="K149" i="62"/>
  <c r="H149" i="62"/>
  <c r="AC148" i="62"/>
  <c r="AA148" i="62"/>
  <c r="AD148" i="62" s="1"/>
  <c r="AE148" i="62" s="1"/>
  <c r="AF148" i="62" s="1"/>
  <c r="R148" i="62"/>
  <c r="O148" i="62"/>
  <c r="M148" i="62"/>
  <c r="K148" i="62"/>
  <c r="H148" i="62"/>
  <c r="AC147" i="62"/>
  <c r="AA147" i="62"/>
  <c r="R147" i="62"/>
  <c r="O147" i="62"/>
  <c r="M147" i="62"/>
  <c r="K147" i="62"/>
  <c r="H147" i="62"/>
  <c r="G147" i="62"/>
  <c r="AC146" i="62"/>
  <c r="AC145" i="62" s="1"/>
  <c r="AA146" i="62"/>
  <c r="AD146" i="62" s="1"/>
  <c r="AE146" i="62" s="1"/>
  <c r="AF146" i="62" s="1"/>
  <c r="R146" i="62"/>
  <c r="O146" i="62"/>
  <c r="M146" i="62"/>
  <c r="K146" i="62"/>
  <c r="H146" i="62"/>
  <c r="AA145" i="62"/>
  <c r="AD145" i="62" s="1"/>
  <c r="AE145" i="62" s="1"/>
  <c r="AF145" i="62" s="1"/>
  <c r="R145" i="62"/>
  <c r="O145" i="62"/>
  <c r="M145" i="62"/>
  <c r="K145" i="62"/>
  <c r="H145" i="62"/>
  <c r="G145" i="62"/>
  <c r="AC144" i="62"/>
  <c r="AA144" i="62"/>
  <c r="R144" i="62"/>
  <c r="O144" i="62"/>
  <c r="M144" i="62"/>
  <c r="K144" i="62"/>
  <c r="H144" i="62"/>
  <c r="AC143" i="62"/>
  <c r="AA143" i="62"/>
  <c r="AD143" i="62" s="1"/>
  <c r="AE143" i="62" s="1"/>
  <c r="AF143" i="62" s="1"/>
  <c r="R143" i="62"/>
  <c r="O143" i="62"/>
  <c r="M143" i="62"/>
  <c r="K143" i="62"/>
  <c r="H143" i="62"/>
  <c r="R142" i="62"/>
  <c r="O142" i="62"/>
  <c r="M142" i="62"/>
  <c r="K142" i="62"/>
  <c r="G142" i="62"/>
  <c r="H142" i="62" s="1"/>
  <c r="AC141" i="62"/>
  <c r="AA141" i="62"/>
  <c r="R141" i="62"/>
  <c r="O141" i="62"/>
  <c r="M141" i="62"/>
  <c r="K141" i="62"/>
  <c r="H141" i="62"/>
  <c r="AC140" i="62"/>
  <c r="R140" i="62"/>
  <c r="O140" i="62"/>
  <c r="M140" i="62"/>
  <c r="K140" i="62"/>
  <c r="G140" i="62"/>
  <c r="H140" i="62" s="1"/>
  <c r="AD139" i="62"/>
  <c r="J63" i="64" s="1"/>
  <c r="AC139" i="62"/>
  <c r="AA139" i="62"/>
  <c r="R139" i="62"/>
  <c r="O139" i="62"/>
  <c r="M139" i="62"/>
  <c r="K139" i="62"/>
  <c r="H139" i="62"/>
  <c r="AC138" i="62"/>
  <c r="AA138" i="62"/>
  <c r="AD138" i="62" s="1"/>
  <c r="R138" i="62"/>
  <c r="O138" i="62"/>
  <c r="M138" i="62"/>
  <c r="K138" i="62"/>
  <c r="H138" i="62"/>
  <c r="AC137" i="62"/>
  <c r="AA137" i="62"/>
  <c r="R137" i="62"/>
  <c r="O137" i="62"/>
  <c r="M137" i="62"/>
  <c r="K137" i="62"/>
  <c r="H137" i="62"/>
  <c r="AC136" i="62"/>
  <c r="AA136" i="62"/>
  <c r="J51" i="64" s="1"/>
  <c r="R136" i="62"/>
  <c r="O136" i="62"/>
  <c r="M136" i="62"/>
  <c r="K136" i="62"/>
  <c r="H136" i="62"/>
  <c r="AD135" i="62"/>
  <c r="AE135" i="62" s="1"/>
  <c r="AF135" i="62" s="1"/>
  <c r="AC135" i="62"/>
  <c r="AA135" i="62"/>
  <c r="J47" i="64" s="1"/>
  <c r="R135" i="62"/>
  <c r="O135" i="62"/>
  <c r="M135" i="62"/>
  <c r="K135" i="62"/>
  <c r="H135" i="62"/>
  <c r="AC134" i="62"/>
  <c r="AA134" i="62"/>
  <c r="J45" i="64" s="1"/>
  <c r="R134" i="62"/>
  <c r="O134" i="62"/>
  <c r="M134" i="62"/>
  <c r="K134" i="62"/>
  <c r="H134" i="62"/>
  <c r="AC133" i="62"/>
  <c r="AA133" i="62"/>
  <c r="AD133" i="62" s="1"/>
  <c r="R133" i="62"/>
  <c r="O133" i="62"/>
  <c r="M133" i="62"/>
  <c r="K133" i="62"/>
  <c r="H133" i="62"/>
  <c r="AA132" i="62"/>
  <c r="R132" i="62"/>
  <c r="O132" i="62"/>
  <c r="M132" i="62"/>
  <c r="K132" i="62"/>
  <c r="H132" i="62"/>
  <c r="G132" i="62"/>
  <c r="AC131" i="62"/>
  <c r="AA131" i="62"/>
  <c r="AD131" i="62" s="1"/>
  <c r="AE131" i="62" s="1"/>
  <c r="AF131" i="62" s="1"/>
  <c r="R131" i="62"/>
  <c r="O131" i="62"/>
  <c r="M131" i="62"/>
  <c r="K131" i="62"/>
  <c r="H131" i="62"/>
  <c r="AC130" i="62"/>
  <c r="AA130" i="62"/>
  <c r="R130" i="62"/>
  <c r="O130" i="62"/>
  <c r="M130" i="62"/>
  <c r="K130" i="62"/>
  <c r="H130" i="62"/>
  <c r="AC129" i="62"/>
  <c r="R129" i="62"/>
  <c r="O129" i="62"/>
  <c r="M129" i="62"/>
  <c r="K129" i="62"/>
  <c r="G129" i="62"/>
  <c r="H129" i="62" s="1"/>
  <c r="AD128" i="62"/>
  <c r="AE128" i="62" s="1"/>
  <c r="AF128" i="62" s="1"/>
  <c r="AC128" i="62"/>
  <c r="AA128" i="62"/>
  <c r="R128" i="62"/>
  <c r="AC127" i="62"/>
  <c r="AA127" i="62"/>
  <c r="AD127" i="62" s="1"/>
  <c r="AE127" i="62" s="1"/>
  <c r="AF127" i="62" s="1"/>
  <c r="R127" i="62"/>
  <c r="O127" i="62"/>
  <c r="M127" i="62"/>
  <c r="K127" i="62"/>
  <c r="H127" i="62"/>
  <c r="AD126" i="62"/>
  <c r="AE126" i="62" s="1"/>
  <c r="AF126" i="62" s="1"/>
  <c r="AC126" i="62"/>
  <c r="AA126" i="62"/>
  <c r="R126" i="62"/>
  <c r="O126" i="62"/>
  <c r="M126" i="62"/>
  <c r="K126" i="62"/>
  <c r="H126" i="62"/>
  <c r="AC125" i="62"/>
  <c r="AA125" i="62"/>
  <c r="AD125" i="62" s="1"/>
  <c r="AE125" i="62" s="1"/>
  <c r="AF125" i="62" s="1"/>
  <c r="R125" i="62"/>
  <c r="O125" i="62"/>
  <c r="M125" i="62"/>
  <c r="K125" i="62"/>
  <c r="H125" i="62"/>
  <c r="AC124" i="62"/>
  <c r="AC122" i="62" s="1"/>
  <c r="AA124" i="62"/>
  <c r="R124" i="62"/>
  <c r="O124" i="62"/>
  <c r="M124" i="62"/>
  <c r="K124" i="62"/>
  <c r="H124" i="62"/>
  <c r="AC123" i="62"/>
  <c r="AA123" i="62"/>
  <c r="R123" i="62"/>
  <c r="O123" i="62"/>
  <c r="M123" i="62"/>
  <c r="K123" i="62"/>
  <c r="H123" i="62"/>
  <c r="R122" i="62"/>
  <c r="O122" i="62"/>
  <c r="M122" i="62"/>
  <c r="K122" i="62"/>
  <c r="G122" i="62"/>
  <c r="H122" i="62" s="1"/>
  <c r="AC121" i="62"/>
  <c r="AA121" i="62"/>
  <c r="AD121" i="62" s="1"/>
  <c r="AE121" i="62" s="1"/>
  <c r="AF121" i="62" s="1"/>
  <c r="R121" i="62"/>
  <c r="O121" i="62"/>
  <c r="M121" i="62"/>
  <c r="K121" i="62"/>
  <c r="H121" i="62"/>
  <c r="AD120" i="62"/>
  <c r="AE120" i="62" s="1"/>
  <c r="AF120" i="62" s="1"/>
  <c r="AC120" i="62"/>
  <c r="AA120" i="62"/>
  <c r="R120" i="62"/>
  <c r="O120" i="62"/>
  <c r="M120" i="62"/>
  <c r="K120" i="62"/>
  <c r="H120" i="62"/>
  <c r="AF119" i="62"/>
  <c r="AC119" i="62"/>
  <c r="AC117" i="62" s="1"/>
  <c r="AA119" i="62"/>
  <c r="AD119" i="62" s="1"/>
  <c r="AE119" i="62" s="1"/>
  <c r="R119" i="62"/>
  <c r="O119" i="62"/>
  <c r="M119" i="62"/>
  <c r="K119" i="62"/>
  <c r="H119" i="62"/>
  <c r="AE118" i="62"/>
  <c r="AF118" i="62" s="1"/>
  <c r="AC118" i="62"/>
  <c r="AA118" i="62"/>
  <c r="AD118" i="62" s="1"/>
  <c r="R118" i="62"/>
  <c r="O118" i="62"/>
  <c r="M118" i="62"/>
  <c r="K118" i="62"/>
  <c r="H118" i="62"/>
  <c r="AA117" i="62"/>
  <c r="AD117" i="62" s="1"/>
  <c r="AE117" i="62" s="1"/>
  <c r="AF117" i="62" s="1"/>
  <c r="R117" i="62"/>
  <c r="O117" i="62"/>
  <c r="M117" i="62"/>
  <c r="K117" i="62"/>
  <c r="G117" i="62"/>
  <c r="H117" i="62" s="1"/>
  <c r="AE116" i="62"/>
  <c r="AF116" i="62" s="1"/>
  <c r="AC116" i="62"/>
  <c r="AA116" i="62"/>
  <c r="AD116" i="62" s="1"/>
  <c r="R116" i="62"/>
  <c r="O116" i="62"/>
  <c r="M116" i="62"/>
  <c r="K116" i="62"/>
  <c r="H116" i="62"/>
  <c r="AD115" i="62"/>
  <c r="AE115" i="62" s="1"/>
  <c r="AF115" i="62" s="1"/>
  <c r="AC115" i="62"/>
  <c r="AA115" i="62"/>
  <c r="R115" i="62"/>
  <c r="O115" i="62"/>
  <c r="M115" i="62"/>
  <c r="K115" i="62"/>
  <c r="H115" i="62"/>
  <c r="AF114" i="62"/>
  <c r="AC114" i="62"/>
  <c r="AA114" i="62"/>
  <c r="AD114" i="62" s="1"/>
  <c r="AE114" i="62" s="1"/>
  <c r="R114" i="62"/>
  <c r="O114" i="62"/>
  <c r="M114" i="62"/>
  <c r="K114" i="62"/>
  <c r="H114" i="62"/>
  <c r="AC113" i="62"/>
  <c r="AA113" i="62"/>
  <c r="R113" i="62"/>
  <c r="O113" i="62"/>
  <c r="M113" i="62"/>
  <c r="K113" i="62"/>
  <c r="H113" i="62"/>
  <c r="AC112" i="62"/>
  <c r="AA112" i="62"/>
  <c r="AD112" i="62" s="1"/>
  <c r="AE112" i="62" s="1"/>
  <c r="AF112" i="62" s="1"/>
  <c r="R112" i="62"/>
  <c r="O112" i="62"/>
  <c r="M112" i="62"/>
  <c r="K112" i="62"/>
  <c r="H112" i="62"/>
  <c r="AD111" i="62"/>
  <c r="AE111" i="62" s="1"/>
  <c r="AF111" i="62" s="1"/>
  <c r="AC111" i="62"/>
  <c r="AA111" i="62"/>
  <c r="R111" i="62"/>
  <c r="O111" i="62"/>
  <c r="M111" i="62"/>
  <c r="K111" i="62"/>
  <c r="H111" i="62"/>
  <c r="AC110" i="62"/>
  <c r="AA110" i="62"/>
  <c r="R110" i="62"/>
  <c r="O110" i="62"/>
  <c r="M110" i="62"/>
  <c r="K110" i="62"/>
  <c r="H110" i="62"/>
  <c r="AC109" i="62"/>
  <c r="AC108" i="62" s="1"/>
  <c r="AA109" i="62"/>
  <c r="R109" i="62"/>
  <c r="O109" i="62"/>
  <c r="M109" i="62"/>
  <c r="K109" i="62"/>
  <c r="H109" i="62"/>
  <c r="AA108" i="62"/>
  <c r="AD108" i="62" s="1"/>
  <c r="AE108" i="62" s="1"/>
  <c r="AF108" i="62" s="1"/>
  <c r="R108" i="62"/>
  <c r="O108" i="62"/>
  <c r="M108" i="62"/>
  <c r="K108" i="62"/>
  <c r="H108" i="62"/>
  <c r="G108" i="62"/>
  <c r="AC107" i="62"/>
  <c r="AA107" i="62"/>
  <c r="AD107" i="62" s="1"/>
  <c r="AE107" i="62" s="1"/>
  <c r="AF107" i="62" s="1"/>
  <c r="R107" i="62"/>
  <c r="O107" i="62"/>
  <c r="M107" i="62"/>
  <c r="K107" i="62"/>
  <c r="H107" i="62"/>
  <c r="AC106" i="62"/>
  <c r="AA106" i="62"/>
  <c r="AA104" i="62" s="1"/>
  <c r="R106" i="62"/>
  <c r="O106" i="62"/>
  <c r="M106" i="62"/>
  <c r="K106" i="62"/>
  <c r="H106" i="62"/>
  <c r="AD105" i="62"/>
  <c r="AE105" i="62" s="1"/>
  <c r="AF105" i="62" s="1"/>
  <c r="AC105" i="62"/>
  <c r="AA105" i="62"/>
  <c r="R105" i="62"/>
  <c r="O105" i="62"/>
  <c r="M105" i="62"/>
  <c r="K105" i="62"/>
  <c r="H105" i="62"/>
  <c r="AC104" i="62"/>
  <c r="R104" i="62"/>
  <c r="O104" i="62"/>
  <c r="M104" i="62"/>
  <c r="K104" i="62"/>
  <c r="G104" i="62"/>
  <c r="H104" i="62" s="1"/>
  <c r="AC103" i="62"/>
  <c r="AA103" i="62"/>
  <c r="R103" i="62"/>
  <c r="O103" i="62"/>
  <c r="M103" i="62"/>
  <c r="K103" i="62"/>
  <c r="AC102" i="62"/>
  <c r="AA102" i="62"/>
  <c r="AD102" i="62" s="1"/>
  <c r="AE102" i="62" s="1"/>
  <c r="AF102" i="62" s="1"/>
  <c r="R102" i="62"/>
  <c r="O102" i="62"/>
  <c r="M102" i="62"/>
  <c r="K102" i="62"/>
  <c r="H102" i="62"/>
  <c r="AF101" i="62"/>
  <c r="AD101" i="62"/>
  <c r="AE101" i="62" s="1"/>
  <c r="AC101" i="62"/>
  <c r="AA101" i="62"/>
  <c r="R101" i="62"/>
  <c r="O101" i="62"/>
  <c r="M101" i="62"/>
  <c r="K101" i="62"/>
  <c r="H101" i="62"/>
  <c r="AC100" i="62"/>
  <c r="AC98" i="62" s="1"/>
  <c r="AA100" i="62"/>
  <c r="R100" i="62"/>
  <c r="O100" i="62"/>
  <c r="M100" i="62"/>
  <c r="K100" i="62"/>
  <c r="H100" i="62"/>
  <c r="AC99" i="62"/>
  <c r="AA99" i="62"/>
  <c r="AD99" i="62" s="1"/>
  <c r="AE99" i="62" s="1"/>
  <c r="AF99" i="62" s="1"/>
  <c r="R99" i="62"/>
  <c r="O99" i="62"/>
  <c r="M99" i="62"/>
  <c r="K99" i="62"/>
  <c r="H99" i="62"/>
  <c r="AA98" i="62"/>
  <c r="AD98" i="62" s="1"/>
  <c r="AE98" i="62" s="1"/>
  <c r="AF98" i="62" s="1"/>
  <c r="R98" i="62"/>
  <c r="O98" i="62"/>
  <c r="M98" i="62"/>
  <c r="K98" i="62"/>
  <c r="G98" i="62"/>
  <c r="H98" i="62" s="1"/>
  <c r="AC97" i="62"/>
  <c r="AA97" i="62"/>
  <c r="R97" i="62"/>
  <c r="O97" i="62"/>
  <c r="M97" i="62"/>
  <c r="K97" i="62"/>
  <c r="H97" i="62"/>
  <c r="AD96" i="62"/>
  <c r="AE96" i="62" s="1"/>
  <c r="AF96" i="62" s="1"/>
  <c r="AC96" i="62"/>
  <c r="AA96" i="62"/>
  <c r="R96" i="62"/>
  <c r="O96" i="62"/>
  <c r="M96" i="62"/>
  <c r="K96" i="62"/>
  <c r="H96" i="62"/>
  <c r="AC95" i="62"/>
  <c r="R95" i="62"/>
  <c r="O95" i="62"/>
  <c r="M95" i="62"/>
  <c r="K95" i="62"/>
  <c r="H95" i="62"/>
  <c r="G95" i="62"/>
  <c r="AF94" i="62"/>
  <c r="AD94" i="62"/>
  <c r="AE94" i="62" s="1"/>
  <c r="AC94" i="62"/>
  <c r="AA94" i="62"/>
  <c r="R94" i="62"/>
  <c r="O94" i="62"/>
  <c r="M94" i="62"/>
  <c r="K94" i="62"/>
  <c r="H94" i="62"/>
  <c r="AC93" i="62"/>
  <c r="AC89" i="62" s="1"/>
  <c r="AA93" i="62"/>
  <c r="R93" i="62"/>
  <c r="O93" i="62"/>
  <c r="M93" i="62"/>
  <c r="K93" i="62"/>
  <c r="H93" i="62"/>
  <c r="AC92" i="62"/>
  <c r="AA92" i="62"/>
  <c r="AD92" i="62" s="1"/>
  <c r="AE92" i="62" s="1"/>
  <c r="AF92" i="62" s="1"/>
  <c r="R92" i="62"/>
  <c r="O92" i="62"/>
  <c r="M92" i="62"/>
  <c r="K92" i="62"/>
  <c r="H92" i="62"/>
  <c r="AC91" i="62"/>
  <c r="AA91" i="62"/>
  <c r="AA89" i="62" s="1"/>
  <c r="R91" i="62"/>
  <c r="O91" i="62"/>
  <c r="M91" i="62"/>
  <c r="K91" i="62"/>
  <c r="H91" i="62"/>
  <c r="AD90" i="62"/>
  <c r="AE90" i="62" s="1"/>
  <c r="AF90" i="62" s="1"/>
  <c r="AC90" i="62"/>
  <c r="AA90" i="62"/>
  <c r="R90" i="62"/>
  <c r="O90" i="62"/>
  <c r="M90" i="62"/>
  <c r="K90" i="62"/>
  <c r="H90" i="62"/>
  <c r="R89" i="62"/>
  <c r="O89" i="62"/>
  <c r="M89" i="62"/>
  <c r="K89" i="62"/>
  <c r="G89" i="62"/>
  <c r="H89" i="62" s="1"/>
  <c r="AC88" i="62"/>
  <c r="AD88" i="62" s="1"/>
  <c r="AE88" i="62" s="1"/>
  <c r="AF88" i="62" s="1"/>
  <c r="AA88" i="62"/>
  <c r="R88" i="62"/>
  <c r="O88" i="62"/>
  <c r="M88" i="62"/>
  <c r="K88" i="62"/>
  <c r="AC87" i="62"/>
  <c r="AA87" i="62"/>
  <c r="AD87" i="62" s="1"/>
  <c r="AE87" i="62" s="1"/>
  <c r="AF87" i="62" s="1"/>
  <c r="R87" i="62"/>
  <c r="O87" i="62"/>
  <c r="M87" i="62"/>
  <c r="K87" i="62"/>
  <c r="H87" i="62"/>
  <c r="AF86" i="62"/>
  <c r="AD86" i="62"/>
  <c r="AE86" i="62" s="1"/>
  <c r="AC86" i="62"/>
  <c r="AA86" i="62"/>
  <c r="R86" i="62"/>
  <c r="O86" i="62"/>
  <c r="M86" i="62"/>
  <c r="K86" i="62"/>
  <c r="H86" i="62"/>
  <c r="AC85" i="62"/>
  <c r="AC82" i="62" s="1"/>
  <c r="AA85" i="62"/>
  <c r="R85" i="62"/>
  <c r="O85" i="62"/>
  <c r="M85" i="62"/>
  <c r="K85" i="62"/>
  <c r="H85" i="62"/>
  <c r="AC84" i="62"/>
  <c r="AA84" i="62"/>
  <c r="AD84" i="62" s="1"/>
  <c r="AE84" i="62" s="1"/>
  <c r="AF84" i="62" s="1"/>
  <c r="AC83" i="62"/>
  <c r="AA83" i="62"/>
  <c r="R83" i="62"/>
  <c r="O83" i="62"/>
  <c r="M83" i="62"/>
  <c r="K83" i="62"/>
  <c r="H83" i="62"/>
  <c r="R82" i="62"/>
  <c r="O82" i="62"/>
  <c r="M82" i="62"/>
  <c r="K82" i="62"/>
  <c r="G82" i="62"/>
  <c r="H82" i="62" s="1"/>
  <c r="AF81" i="62"/>
  <c r="AD81" i="62"/>
  <c r="AE81" i="62" s="1"/>
  <c r="AC81" i="62"/>
  <c r="AA81" i="62"/>
  <c r="R81" i="62"/>
  <c r="O81" i="62"/>
  <c r="M81" i="62"/>
  <c r="K81" i="62"/>
  <c r="H81" i="62"/>
  <c r="AF80" i="62"/>
  <c r="AD80" i="62"/>
  <c r="AE80" i="62" s="1"/>
  <c r="AC80" i="62"/>
  <c r="AA80" i="62"/>
  <c r="R80" i="62"/>
  <c r="O80" i="62"/>
  <c r="M80" i="62"/>
  <c r="K80" i="62"/>
  <c r="H80" i="62"/>
  <c r="AC79" i="62"/>
  <c r="AA79" i="62"/>
  <c r="AD79" i="62" s="1"/>
  <c r="AE79" i="62" s="1"/>
  <c r="AF79" i="62" s="1"/>
  <c r="R79" i="62"/>
  <c r="O79" i="62"/>
  <c r="M79" i="62"/>
  <c r="K79" i="62"/>
  <c r="H79" i="62"/>
  <c r="AC78" i="62"/>
  <c r="AA78" i="62"/>
  <c r="AD78" i="62" s="1"/>
  <c r="AE78" i="62" s="1"/>
  <c r="AF78" i="62" s="1"/>
  <c r="R78" i="62"/>
  <c r="O78" i="62"/>
  <c r="M78" i="62"/>
  <c r="K78" i="62"/>
  <c r="H78" i="62"/>
  <c r="AC77" i="62"/>
  <c r="AA77" i="62"/>
  <c r="AD77" i="62" s="1"/>
  <c r="AE77" i="62" s="1"/>
  <c r="AF77" i="62" s="1"/>
  <c r="R77" i="62"/>
  <c r="O77" i="62"/>
  <c r="M77" i="62"/>
  <c r="K77" i="62"/>
  <c r="H77" i="62"/>
  <c r="AD76" i="62"/>
  <c r="AE76" i="62" s="1"/>
  <c r="AF76" i="62" s="1"/>
  <c r="AC76" i="62"/>
  <c r="AA76" i="62"/>
  <c r="R76" i="62"/>
  <c r="O76" i="62"/>
  <c r="M76" i="62"/>
  <c r="K76" i="62"/>
  <c r="H76" i="62"/>
  <c r="AC75" i="62"/>
  <c r="AC74" i="62" s="1"/>
  <c r="AA75" i="62"/>
  <c r="R75" i="62"/>
  <c r="O75" i="62"/>
  <c r="M75" i="62"/>
  <c r="K75" i="62"/>
  <c r="H75" i="62"/>
  <c r="AB74" i="62"/>
  <c r="R74" i="62"/>
  <c r="O74" i="62"/>
  <c r="M74" i="62"/>
  <c r="K74" i="62"/>
  <c r="H74" i="62"/>
  <c r="G74" i="62"/>
  <c r="AD73" i="62"/>
  <c r="AE73" i="62" s="1"/>
  <c r="AF73" i="62" s="1"/>
  <c r="AC73" i="62"/>
  <c r="AA73" i="62"/>
  <c r="R73" i="62"/>
  <c r="O73" i="62"/>
  <c r="M73" i="62"/>
  <c r="K73" i="62"/>
  <c r="H73" i="62"/>
  <c r="AC72" i="62"/>
  <c r="AA72" i="62"/>
  <c r="R72" i="62"/>
  <c r="O72" i="62"/>
  <c r="M72" i="62"/>
  <c r="K72" i="62"/>
  <c r="H72" i="62"/>
  <c r="AE71" i="62"/>
  <c r="AF71" i="62" s="1"/>
  <c r="AD71" i="62"/>
  <c r="AC71" i="62"/>
  <c r="AA71" i="62"/>
  <c r="R71" i="62"/>
  <c r="O71" i="62"/>
  <c r="M71" i="62"/>
  <c r="K71" i="62"/>
  <c r="H71" i="62"/>
  <c r="AB70" i="62"/>
  <c r="R70" i="62"/>
  <c r="O70" i="62"/>
  <c r="M70" i="62"/>
  <c r="K70" i="62"/>
  <c r="H70" i="62"/>
  <c r="G70" i="62"/>
  <c r="AC69" i="62"/>
  <c r="AA69" i="62"/>
  <c r="R69" i="62"/>
  <c r="O69" i="62"/>
  <c r="M69" i="62"/>
  <c r="K69" i="62"/>
  <c r="H69" i="62"/>
  <c r="AE68" i="62"/>
  <c r="AF68" i="62" s="1"/>
  <c r="AD68" i="62"/>
  <c r="AC68" i="62"/>
  <c r="AA68" i="62"/>
  <c r="R68" i="62"/>
  <c r="O68" i="62"/>
  <c r="M68" i="62"/>
  <c r="K68" i="62"/>
  <c r="H68" i="62"/>
  <c r="AC67" i="62"/>
  <c r="AA67" i="62"/>
  <c r="AD67" i="62" s="1"/>
  <c r="AE67" i="62" s="1"/>
  <c r="AF67" i="62" s="1"/>
  <c r="R67" i="62"/>
  <c r="O67" i="62"/>
  <c r="M67" i="62"/>
  <c r="K67" i="62"/>
  <c r="H67" i="62"/>
  <c r="AD66" i="62"/>
  <c r="AE66" i="62" s="1"/>
  <c r="AF66" i="62" s="1"/>
  <c r="AC66" i="62"/>
  <c r="AA66" i="62"/>
  <c r="R66" i="62"/>
  <c r="AF65" i="62"/>
  <c r="AD65" i="62"/>
  <c r="AE65" i="62" s="1"/>
  <c r="AC65" i="62"/>
  <c r="AA65" i="62"/>
  <c r="R65" i="62"/>
  <c r="O65" i="62"/>
  <c r="M65" i="62"/>
  <c r="K65" i="62"/>
  <c r="H65" i="62"/>
  <c r="AF64" i="62"/>
  <c r="AD64" i="62"/>
  <c r="AE64" i="62" s="1"/>
  <c r="AC64" i="62"/>
  <c r="AA64" i="62"/>
  <c r="R64" i="62"/>
  <c r="O64" i="62"/>
  <c r="M64" i="62"/>
  <c r="K64" i="62"/>
  <c r="H64" i="62"/>
  <c r="AC63" i="62"/>
  <c r="AA63" i="62"/>
  <c r="AD63" i="62" s="1"/>
  <c r="AE63" i="62" s="1"/>
  <c r="AF63" i="62" s="1"/>
  <c r="R63" i="62"/>
  <c r="O63" i="62"/>
  <c r="M63" i="62"/>
  <c r="K63" i="62"/>
  <c r="H63" i="62"/>
  <c r="AC62" i="62"/>
  <c r="AA62" i="62"/>
  <c r="AD62" i="62" s="1"/>
  <c r="AE62" i="62" s="1"/>
  <c r="AF62" i="62" s="1"/>
  <c r="R62" i="62"/>
  <c r="O62" i="62"/>
  <c r="M62" i="62"/>
  <c r="K62" i="62"/>
  <c r="H62" i="62"/>
  <c r="AC61" i="62"/>
  <c r="AA61" i="62"/>
  <c r="AD61" i="62" s="1"/>
  <c r="AE61" i="62" s="1"/>
  <c r="AF61" i="62" s="1"/>
  <c r="R61" i="62"/>
  <c r="O61" i="62"/>
  <c r="M61" i="62"/>
  <c r="K61" i="62"/>
  <c r="H61" i="62"/>
  <c r="AD60" i="62"/>
  <c r="AE60" i="62" s="1"/>
  <c r="AF60" i="62" s="1"/>
  <c r="AC60" i="62"/>
  <c r="AA60" i="62"/>
  <c r="R60" i="62"/>
  <c r="O60" i="62"/>
  <c r="M60" i="62"/>
  <c r="K60" i="62"/>
  <c r="H60" i="62"/>
  <c r="AC59" i="62"/>
  <c r="AA59" i="62"/>
  <c r="AD59" i="62" s="1"/>
  <c r="AE59" i="62" s="1"/>
  <c r="AF59" i="62" s="1"/>
  <c r="R59" i="62"/>
  <c r="O59" i="62"/>
  <c r="M59" i="62"/>
  <c r="K59" i="62"/>
  <c r="AC58" i="62"/>
  <c r="AD58" i="62" s="1"/>
  <c r="AE58" i="62" s="1"/>
  <c r="AF58" i="62" s="1"/>
  <c r="AA58" i="62"/>
  <c r="R58" i="62"/>
  <c r="O58" i="62"/>
  <c r="M58" i="62"/>
  <c r="K58" i="62"/>
  <c r="H58" i="62"/>
  <c r="AE57" i="62"/>
  <c r="AF57" i="62" s="1"/>
  <c r="AC57" i="62"/>
  <c r="AD57" i="62" s="1"/>
  <c r="AA57" i="62"/>
  <c r="R57" i="62"/>
  <c r="O57" i="62"/>
  <c r="M57" i="62"/>
  <c r="K57" i="62"/>
  <c r="H57" i="62"/>
  <c r="AC56" i="62"/>
  <c r="AA56" i="62"/>
  <c r="AD56" i="62" s="1"/>
  <c r="AE56" i="62" s="1"/>
  <c r="AF56" i="62" s="1"/>
  <c r="R56" i="62"/>
  <c r="O56" i="62"/>
  <c r="M56" i="62"/>
  <c r="K56" i="62"/>
  <c r="H56" i="62"/>
  <c r="AC55" i="62"/>
  <c r="AA55" i="62"/>
  <c r="R55" i="62"/>
  <c r="O55" i="62"/>
  <c r="M55" i="62"/>
  <c r="K55" i="62"/>
  <c r="H55" i="62"/>
  <c r="AD54" i="62"/>
  <c r="AE54" i="62" s="1"/>
  <c r="AF54" i="62" s="1"/>
  <c r="AC54" i="62"/>
  <c r="AA54" i="62"/>
  <c r="R54" i="62"/>
  <c r="O54" i="62"/>
  <c r="M54" i="62"/>
  <c r="K54" i="62"/>
  <c r="H54" i="62"/>
  <c r="AC53" i="62"/>
  <c r="AD53" i="62" s="1"/>
  <c r="AE53" i="62" s="1"/>
  <c r="AF53" i="62" s="1"/>
  <c r="AA53" i="62"/>
  <c r="R53" i="62"/>
  <c r="O53" i="62"/>
  <c r="M53" i="62"/>
  <c r="K53" i="62"/>
  <c r="H53" i="62"/>
  <c r="R52" i="62"/>
  <c r="O52" i="62"/>
  <c r="M52" i="62"/>
  <c r="K52" i="62"/>
  <c r="H52" i="62"/>
  <c r="G52" i="62"/>
  <c r="AC51" i="62"/>
  <c r="AA51" i="62"/>
  <c r="R51" i="62"/>
  <c r="O51" i="62"/>
  <c r="M51" i="62"/>
  <c r="K51" i="62"/>
  <c r="H51" i="62"/>
  <c r="AD50" i="62"/>
  <c r="AE50" i="62" s="1"/>
  <c r="AF50" i="62" s="1"/>
  <c r="AC50" i="62"/>
  <c r="AA50" i="62"/>
  <c r="R50" i="62"/>
  <c r="O50" i="62"/>
  <c r="M50" i="62"/>
  <c r="K50" i="62"/>
  <c r="H50" i="62"/>
  <c r="AF49" i="62"/>
  <c r="AD49" i="62"/>
  <c r="AE49" i="62" s="1"/>
  <c r="AC49" i="62"/>
  <c r="AA49" i="62"/>
  <c r="R49" i="62"/>
  <c r="O49" i="62"/>
  <c r="M49" i="62"/>
  <c r="K49" i="62"/>
  <c r="H49" i="62"/>
  <c r="AF48" i="62"/>
  <c r="AD48" i="62"/>
  <c r="AE48" i="62" s="1"/>
  <c r="AC48" i="62"/>
  <c r="AA48" i="62"/>
  <c r="R48" i="62"/>
  <c r="O48" i="62"/>
  <c r="M48" i="62"/>
  <c r="K48" i="62"/>
  <c r="H48" i="62"/>
  <c r="AC47" i="62"/>
  <c r="AA47" i="62"/>
  <c r="AD47" i="62" s="1"/>
  <c r="AE47" i="62" s="1"/>
  <c r="AF47" i="62" s="1"/>
  <c r="R47" i="62"/>
  <c r="O47" i="62"/>
  <c r="M47" i="62"/>
  <c r="K47" i="62"/>
  <c r="H47" i="62"/>
  <c r="AC46" i="62"/>
  <c r="AA46" i="62"/>
  <c r="AA45" i="62" s="1"/>
  <c r="R46" i="62"/>
  <c r="O46" i="62"/>
  <c r="M46" i="62"/>
  <c r="K46" i="62"/>
  <c r="H46" i="62"/>
  <c r="R45" i="62"/>
  <c r="O45" i="62"/>
  <c r="M45" i="62"/>
  <c r="K45" i="62"/>
  <c r="G45" i="62"/>
  <c r="H45" i="62" s="1"/>
  <c r="AC44" i="62"/>
  <c r="AC43" i="62" s="1"/>
  <c r="AA44" i="62"/>
  <c r="AD44" i="62" s="1"/>
  <c r="AC42" i="62"/>
  <c r="AD42" i="62" s="1"/>
  <c r="AE42" i="62" s="1"/>
  <c r="AF42" i="62" s="1"/>
  <c r="AA42" i="62"/>
  <c r="AA41" i="62" s="1"/>
  <c r="R42" i="62"/>
  <c r="O42" i="62"/>
  <c r="M42" i="62"/>
  <c r="K42" i="62"/>
  <c r="H42" i="62"/>
  <c r="R41" i="62"/>
  <c r="O41" i="62"/>
  <c r="M41" i="62"/>
  <c r="K41" i="62"/>
  <c r="G41" i="62"/>
  <c r="H41" i="62" s="1"/>
  <c r="AF40" i="62"/>
  <c r="AD40" i="62"/>
  <c r="AE40" i="62" s="1"/>
  <c r="AC40" i="62"/>
  <c r="AA40" i="62"/>
  <c r="R40" i="62"/>
  <c r="O40" i="62"/>
  <c r="M40" i="62"/>
  <c r="K40" i="62"/>
  <c r="H40" i="62"/>
  <c r="AC39" i="62"/>
  <c r="AA39" i="62"/>
  <c r="AD39" i="62" s="1"/>
  <c r="AE39" i="62" s="1"/>
  <c r="AF39" i="62" s="1"/>
  <c r="R39" i="62"/>
  <c r="O39" i="62"/>
  <c r="M39" i="62"/>
  <c r="K39" i="62"/>
  <c r="H39" i="62"/>
  <c r="AC38" i="62"/>
  <c r="AA38" i="62"/>
  <c r="AD38" i="62" s="1"/>
  <c r="AC37" i="62"/>
  <c r="AA37" i="62"/>
  <c r="R37" i="62"/>
  <c r="O37" i="62"/>
  <c r="M37" i="62"/>
  <c r="K37" i="62"/>
  <c r="H37" i="62"/>
  <c r="AE36" i="62"/>
  <c r="AF36" i="62" s="1"/>
  <c r="AD36" i="62"/>
  <c r="AC36" i="62"/>
  <c r="AA36" i="62"/>
  <c r="R36" i="62"/>
  <c r="O36" i="62"/>
  <c r="M36" i="62"/>
  <c r="K36" i="62"/>
  <c r="H36" i="62"/>
  <c r="AC35" i="62"/>
  <c r="AA35" i="62"/>
  <c r="AD35" i="62" s="1"/>
  <c r="AE35" i="62" s="1"/>
  <c r="AF35" i="62" s="1"/>
  <c r="R35" i="62"/>
  <c r="O35" i="62"/>
  <c r="M35" i="62"/>
  <c r="K35" i="62"/>
  <c r="H35" i="62"/>
  <c r="AC34" i="62"/>
  <c r="AD34" i="62" s="1"/>
  <c r="AE34" i="62" s="1"/>
  <c r="AF34" i="62" s="1"/>
  <c r="AA34" i="62"/>
  <c r="R34" i="62"/>
  <c r="O34" i="62"/>
  <c r="M34" i="62"/>
  <c r="K34" i="62"/>
  <c r="H34" i="62"/>
  <c r="AC33" i="62"/>
  <c r="AA33" i="62"/>
  <c r="AD33" i="62" s="1"/>
  <c r="AE33" i="62" s="1"/>
  <c r="AF33" i="62" s="1"/>
  <c r="R33" i="62"/>
  <c r="O33" i="62"/>
  <c r="M33" i="62"/>
  <c r="K33" i="62"/>
  <c r="H33" i="62"/>
  <c r="AC32" i="62"/>
  <c r="AC27" i="62" s="1"/>
  <c r="AA32" i="62"/>
  <c r="AD32" i="62" s="1"/>
  <c r="AE32" i="62" s="1"/>
  <c r="AF32" i="62" s="1"/>
  <c r="R32" i="62"/>
  <c r="O32" i="62"/>
  <c r="M32" i="62"/>
  <c r="K32" i="62"/>
  <c r="H32" i="62"/>
  <c r="AE31" i="62"/>
  <c r="AF31" i="62" s="1"/>
  <c r="AD31" i="62"/>
  <c r="AC31" i="62"/>
  <c r="AA31" i="62"/>
  <c r="R31" i="62"/>
  <c r="O31" i="62"/>
  <c r="M31" i="62"/>
  <c r="K31" i="62"/>
  <c r="H31" i="62"/>
  <c r="AF30" i="62"/>
  <c r="AE30" i="62"/>
  <c r="AD30" i="62"/>
  <c r="AC30" i="62"/>
  <c r="AA30" i="62"/>
  <c r="R30" i="62"/>
  <c r="O30" i="62"/>
  <c r="M30" i="62"/>
  <c r="K30" i="62"/>
  <c r="H30" i="62"/>
  <c r="AC29" i="62"/>
  <c r="AA29" i="62"/>
  <c r="AD29" i="62" s="1"/>
  <c r="AE29" i="62" s="1"/>
  <c r="AF29" i="62" s="1"/>
  <c r="R29" i="62"/>
  <c r="O29" i="62"/>
  <c r="M29" i="62"/>
  <c r="K29" i="62"/>
  <c r="H29" i="62"/>
  <c r="AC28" i="62"/>
  <c r="AA28" i="62"/>
  <c r="AD28" i="62" s="1"/>
  <c r="AE28" i="62" s="1"/>
  <c r="AF28" i="62" s="1"/>
  <c r="R28" i="62"/>
  <c r="O28" i="62"/>
  <c r="M28" i="62"/>
  <c r="K28" i="62"/>
  <c r="H28" i="62"/>
  <c r="R27" i="62"/>
  <c r="O27" i="62"/>
  <c r="M27" i="62"/>
  <c r="K27" i="62"/>
  <c r="G27" i="62"/>
  <c r="H27" i="62" s="1"/>
  <c r="R26" i="62"/>
  <c r="O26" i="62"/>
  <c r="M26" i="62"/>
  <c r="K26" i="62"/>
  <c r="AA25" i="62"/>
  <c r="AD25" i="62" s="1"/>
  <c r="AE25" i="62" s="1"/>
  <c r="AF25" i="62" s="1"/>
  <c r="R25" i="62"/>
  <c r="O25" i="62"/>
  <c r="M25" i="62"/>
  <c r="K25" i="62"/>
  <c r="H25" i="62"/>
  <c r="AD24" i="62"/>
  <c r="AE24" i="62" s="1"/>
  <c r="AF24" i="62" s="1"/>
  <c r="AA24" i="62"/>
  <c r="R24" i="62"/>
  <c r="O24" i="62"/>
  <c r="M24" i="62"/>
  <c r="K24" i="62"/>
  <c r="H24" i="62"/>
  <c r="AE23" i="62"/>
  <c r="AF23" i="62" s="1"/>
  <c r="AD23" i="62"/>
  <c r="AA23" i="62"/>
  <c r="R23" i="62"/>
  <c r="O23" i="62"/>
  <c r="M23" i="62"/>
  <c r="K23" i="62"/>
  <c r="H23" i="62"/>
  <c r="AF22" i="62"/>
  <c r="AE22" i="62"/>
  <c r="AD22" i="62"/>
  <c r="AA22" i="62"/>
  <c r="R22" i="62"/>
  <c r="O22" i="62"/>
  <c r="M22" i="62"/>
  <c r="K22" i="62"/>
  <c r="H22" i="62"/>
  <c r="AF21" i="62"/>
  <c r="AE21" i="62"/>
  <c r="AD21" i="62"/>
  <c r="AA21" i="62"/>
  <c r="R21" i="62"/>
  <c r="O21" i="62"/>
  <c r="M21" i="62"/>
  <c r="K21" i="62"/>
  <c r="H21" i="62"/>
  <c r="AA20" i="62"/>
  <c r="AD20" i="62" s="1"/>
  <c r="AE20" i="62" s="1"/>
  <c r="AF20" i="62" s="1"/>
  <c r="R20" i="62"/>
  <c r="O20" i="62"/>
  <c r="M20" i="62"/>
  <c r="K20" i="62"/>
  <c r="H20" i="62"/>
  <c r="AA19" i="62"/>
  <c r="AD19" i="62" s="1"/>
  <c r="AE19" i="62" s="1"/>
  <c r="AF19" i="62" s="1"/>
  <c r="R19" i="62"/>
  <c r="O19" i="62"/>
  <c r="M19" i="62"/>
  <c r="K19" i="62"/>
  <c r="H19" i="62"/>
  <c r="AD18" i="62"/>
  <c r="AE18" i="62" s="1"/>
  <c r="AF18" i="62" s="1"/>
  <c r="AA18" i="62"/>
  <c r="R18" i="62"/>
  <c r="O18" i="62"/>
  <c r="M18" i="62"/>
  <c r="K18" i="62"/>
  <c r="H18" i="62"/>
  <c r="AA17" i="62"/>
  <c r="AD17" i="62" s="1"/>
  <c r="AE17" i="62" s="1"/>
  <c r="AF17" i="62" s="1"/>
  <c r="R17" i="62"/>
  <c r="O17" i="62"/>
  <c r="M17" i="62"/>
  <c r="K17" i="62"/>
  <c r="H17" i="62"/>
  <c r="AD16" i="62"/>
  <c r="AE16" i="62" s="1"/>
  <c r="AF16" i="62" s="1"/>
  <c r="AA16" i="62"/>
  <c r="AA15" i="62" s="1"/>
  <c r="AD15" i="62" s="1"/>
  <c r="AE15" i="62" s="1"/>
  <c r="AF15" i="62" s="1"/>
  <c r="R16" i="62"/>
  <c r="O16" i="62"/>
  <c r="M16" i="62"/>
  <c r="K16" i="62"/>
  <c r="H16" i="62"/>
  <c r="R15" i="62"/>
  <c r="O15" i="62"/>
  <c r="M15" i="62"/>
  <c r="K15" i="62"/>
  <c r="G15" i="62"/>
  <c r="H15" i="62" s="1"/>
  <c r="AF14" i="62"/>
  <c r="AE14" i="62"/>
  <c r="AD14" i="62"/>
  <c r="AA14" i="62"/>
  <c r="R14" i="62"/>
  <c r="O14" i="62"/>
  <c r="M14" i="62"/>
  <c r="K14" i="62"/>
  <c r="H14" i="62"/>
  <c r="AA13" i="62"/>
  <c r="AD13" i="62" s="1"/>
  <c r="AE13" i="62" s="1"/>
  <c r="AF13" i="62" s="1"/>
  <c r="R13" i="62"/>
  <c r="O13" i="62"/>
  <c r="M13" i="62"/>
  <c r="K13" i="62"/>
  <c r="H13" i="62"/>
  <c r="AA12" i="62"/>
  <c r="AD12" i="62" s="1"/>
  <c r="AE12" i="62" s="1"/>
  <c r="AF12" i="62" s="1"/>
  <c r="R12" i="62"/>
  <c r="O12" i="62"/>
  <c r="M12" i="62"/>
  <c r="K12" i="62"/>
  <c r="G12" i="62"/>
  <c r="H12" i="62" s="1"/>
  <c r="AA11" i="62"/>
  <c r="AD11" i="62" s="1"/>
  <c r="AE11" i="62" s="1"/>
  <c r="AF11" i="62" s="1"/>
  <c r="R11" i="62"/>
  <c r="O11" i="62"/>
  <c r="M11" i="62"/>
  <c r="K11" i="62"/>
  <c r="H11" i="62"/>
  <c r="AD10" i="62"/>
  <c r="AE10" i="62" s="1"/>
  <c r="AF10" i="62" s="1"/>
  <c r="AA10" i="62"/>
  <c r="R10" i="62"/>
  <c r="O10" i="62"/>
  <c r="M10" i="62"/>
  <c r="K10" i="62"/>
  <c r="H10" i="62"/>
  <c r="AE9" i="62"/>
  <c r="AF9" i="62" s="1"/>
  <c r="AD9" i="62"/>
  <c r="AA9" i="62"/>
  <c r="R9" i="62"/>
  <c r="O9" i="62"/>
  <c r="M9" i="62"/>
  <c r="K9" i="62"/>
  <c r="H9" i="62"/>
  <c r="AF8" i="62"/>
  <c r="AE8" i="62"/>
  <c r="AD8" i="62"/>
  <c r="AA8" i="62"/>
  <c r="AA7" i="62" s="1"/>
  <c r="AD7" i="62" s="1"/>
  <c r="AE7" i="62" s="1"/>
  <c r="AF7" i="62" s="1"/>
  <c r="R8" i="62"/>
  <c r="O8" i="62"/>
  <c r="M8" i="62"/>
  <c r="K8" i="62"/>
  <c r="H8" i="62"/>
  <c r="R7" i="62"/>
  <c r="O7" i="62"/>
  <c r="M7" i="62"/>
  <c r="K7" i="62"/>
  <c r="H7" i="62"/>
  <c r="G7" i="62"/>
  <c r="G4" i="62" s="1"/>
  <c r="AA6" i="62"/>
  <c r="AD6" i="62" s="1"/>
  <c r="AE6" i="62" s="1"/>
  <c r="AF6" i="62" s="1"/>
  <c r="R6" i="62"/>
  <c r="O6" i="62"/>
  <c r="M6" i="62"/>
  <c r="K6" i="62"/>
  <c r="H6" i="62"/>
  <c r="R5" i="62"/>
  <c r="O5" i="62"/>
  <c r="M5" i="62"/>
  <c r="K5" i="62"/>
  <c r="G5" i="62"/>
  <c r="H5" i="62" s="1"/>
  <c r="R4" i="62"/>
  <c r="O4" i="62"/>
  <c r="M4" i="62"/>
  <c r="K4" i="62"/>
  <c r="AD2" i="62"/>
  <c r="H47" i="59"/>
  <c r="I47" i="59" s="1"/>
  <c r="J47" i="59" s="1"/>
  <c r="E44" i="59"/>
  <c r="E45" i="59" s="1"/>
  <c r="E43" i="59"/>
  <c r="D43" i="59"/>
  <c r="E46" i="59" s="1"/>
  <c r="J26" i="59"/>
  <c r="I26" i="59"/>
  <c r="H26" i="59"/>
  <c r="G26" i="59"/>
  <c r="F26" i="59"/>
  <c r="E26" i="59"/>
  <c r="J25" i="59"/>
  <c r="I25" i="59"/>
  <c r="H25" i="59"/>
  <c r="G25" i="59"/>
  <c r="F25" i="59"/>
  <c r="E25" i="59"/>
  <c r="E24" i="59"/>
  <c r="E27" i="59" s="1"/>
  <c r="J23" i="59"/>
  <c r="I23" i="59"/>
  <c r="H23" i="59"/>
  <c r="G23" i="59"/>
  <c r="F23" i="59"/>
  <c r="E23" i="59"/>
  <c r="J15" i="59"/>
  <c r="D15" i="59"/>
  <c r="E5" i="59"/>
  <c r="R70" i="58"/>
  <c r="P16" i="58"/>
  <c r="O16" i="58"/>
  <c r="N16" i="58"/>
  <c r="M16" i="58"/>
  <c r="L16" i="58"/>
  <c r="P15" i="58"/>
  <c r="O15" i="58"/>
  <c r="N15" i="58"/>
  <c r="N14" i="58" s="1"/>
  <c r="M15" i="58"/>
  <c r="M14" i="58" s="1"/>
  <c r="L15" i="58"/>
  <c r="L14" i="58" s="1"/>
  <c r="P14" i="58"/>
  <c r="O14" i="58"/>
  <c r="P13" i="58"/>
  <c r="O13" i="58"/>
  <c r="N13" i="58"/>
  <c r="M13" i="58"/>
  <c r="L13" i="58"/>
  <c r="P12" i="58"/>
  <c r="O12" i="58"/>
  <c r="N12" i="58"/>
  <c r="M12" i="58"/>
  <c r="L12" i="58"/>
  <c r="L9" i="58" s="1"/>
  <c r="L8" i="58" s="1"/>
  <c r="P11" i="58"/>
  <c r="O11" i="58"/>
  <c r="N11" i="58"/>
  <c r="N9" i="58" s="1"/>
  <c r="N8" i="58" s="1"/>
  <c r="M11" i="58"/>
  <c r="M9" i="58" s="1"/>
  <c r="L11" i="58"/>
  <c r="P10" i="58"/>
  <c r="P9" i="58" s="1"/>
  <c r="P8" i="58" s="1"/>
  <c r="O10" i="58"/>
  <c r="O9" i="58" s="1"/>
  <c r="N10" i="58"/>
  <c r="M10" i="58"/>
  <c r="L10" i="58"/>
  <c r="N330" i="57"/>
  <c r="N327" i="57"/>
  <c r="N323" i="57"/>
  <c r="N321" i="57" s="1"/>
  <c r="M321" i="57"/>
  <c r="L321" i="57"/>
  <c r="K321" i="57"/>
  <c r="J321" i="57"/>
  <c r="N316" i="57"/>
  <c r="N311" i="57"/>
  <c r="N306" i="57"/>
  <c r="N301" i="57"/>
  <c r="N296" i="57"/>
  <c r="M294" i="57"/>
  <c r="L294" i="57"/>
  <c r="K294" i="57"/>
  <c r="K292" i="57" s="1"/>
  <c r="J294" i="57"/>
  <c r="M292" i="57"/>
  <c r="L292" i="57"/>
  <c r="J292" i="57"/>
  <c r="N290" i="57"/>
  <c r="N285" i="57"/>
  <c r="N280" i="57"/>
  <c r="N275" i="57"/>
  <c r="N270" i="57"/>
  <c r="N265" i="57"/>
  <c r="N263" i="57"/>
  <c r="M263" i="57"/>
  <c r="L263" i="57"/>
  <c r="K263" i="57"/>
  <c r="J263" i="57"/>
  <c r="J203" i="57" s="1"/>
  <c r="J11" i="57" s="1"/>
  <c r="N258" i="57"/>
  <c r="N256" i="57"/>
  <c r="N251" i="57"/>
  <c r="N246" i="57"/>
  <c r="N241" i="57"/>
  <c r="N236" i="57"/>
  <c r="M234" i="57"/>
  <c r="L234" i="57"/>
  <c r="K234" i="57"/>
  <c r="J234" i="57"/>
  <c r="N232" i="57"/>
  <c r="N227" i="57"/>
  <c r="N222" i="57"/>
  <c r="N217" i="57"/>
  <c r="N212" i="57"/>
  <c r="N207" i="57"/>
  <c r="N205" i="57" s="1"/>
  <c r="M205" i="57"/>
  <c r="M203" i="57" s="1"/>
  <c r="L205" i="57"/>
  <c r="K205" i="57"/>
  <c r="J205" i="57"/>
  <c r="L203" i="57"/>
  <c r="K203" i="57"/>
  <c r="N196" i="57"/>
  <c r="N191" i="57"/>
  <c r="N186" i="57"/>
  <c r="N181" i="57"/>
  <c r="N176" i="57"/>
  <c r="N171" i="57"/>
  <c r="N164" i="57" s="1"/>
  <c r="N166" i="57"/>
  <c r="M164" i="57"/>
  <c r="L164" i="57"/>
  <c r="K164" i="57"/>
  <c r="J164" i="57"/>
  <c r="N157" i="57"/>
  <c r="N152" i="57"/>
  <c r="N147" i="57"/>
  <c r="N142" i="57"/>
  <c r="N137" i="57"/>
  <c r="N132" i="57"/>
  <c r="N127" i="57"/>
  <c r="M125" i="57"/>
  <c r="L125" i="57"/>
  <c r="K125" i="57"/>
  <c r="J125" i="57"/>
  <c r="N120" i="57"/>
  <c r="N115" i="57"/>
  <c r="N107" i="57"/>
  <c r="N102" i="57"/>
  <c r="N97" i="57"/>
  <c r="N92" i="57"/>
  <c r="N90" i="57"/>
  <c r="M90" i="57"/>
  <c r="L90" i="57"/>
  <c r="K90" i="57"/>
  <c r="J90" i="57"/>
  <c r="N85" i="57"/>
  <c r="N80" i="57"/>
  <c r="N75" i="57"/>
  <c r="N73" i="57"/>
  <c r="M73" i="57"/>
  <c r="L73" i="57"/>
  <c r="K73" i="57"/>
  <c r="K40" i="57" s="1"/>
  <c r="K10" i="57" s="1"/>
  <c r="J73" i="57"/>
  <c r="N64" i="57"/>
  <c r="N59" i="57"/>
  <c r="N54" i="57"/>
  <c r="N49" i="57"/>
  <c r="N44" i="57"/>
  <c r="N42" i="57"/>
  <c r="M42" i="57"/>
  <c r="L42" i="57"/>
  <c r="K42" i="57"/>
  <c r="J42" i="57"/>
  <c r="J40" i="57"/>
  <c r="M37" i="57"/>
  <c r="O38" i="57" s="1"/>
  <c r="P38" i="57" s="1"/>
  <c r="Q38" i="57" s="1"/>
  <c r="R38" i="57" s="1"/>
  <c r="S38" i="57" s="1"/>
  <c r="N35" i="57"/>
  <c r="N30" i="57"/>
  <c r="N25" i="57"/>
  <c r="N20" i="57"/>
  <c r="N18" i="57"/>
  <c r="N9" i="57" s="1"/>
  <c r="P22" i="58" s="1"/>
  <c r="M18" i="57"/>
  <c r="M9" i="57" s="1"/>
  <c r="L18" i="57"/>
  <c r="K18" i="57"/>
  <c r="J18" i="57"/>
  <c r="N14" i="57"/>
  <c r="N13" i="57"/>
  <c r="M13" i="57"/>
  <c r="L13" i="57"/>
  <c r="K13" i="57"/>
  <c r="J13" i="57"/>
  <c r="M12" i="57"/>
  <c r="L12" i="57"/>
  <c r="K12" i="57"/>
  <c r="J12" i="57"/>
  <c r="M11" i="57"/>
  <c r="L11" i="57"/>
  <c r="K11" i="57"/>
  <c r="J10" i="57"/>
  <c r="L9" i="57"/>
  <c r="N22" i="58" s="1"/>
  <c r="K9" i="57"/>
  <c r="J9" i="57"/>
  <c r="L22" i="58" s="1"/>
  <c r="N112" i="56"/>
  <c r="M107" i="56"/>
  <c r="K107" i="56"/>
  <c r="N106" i="56"/>
  <c r="N104" i="56"/>
  <c r="M104" i="56"/>
  <c r="L104" i="56"/>
  <c r="K104" i="56"/>
  <c r="J104" i="56"/>
  <c r="J12" i="56" s="1"/>
  <c r="M102" i="56"/>
  <c r="L102" i="56"/>
  <c r="K102" i="56"/>
  <c r="J102" i="56"/>
  <c r="J101" i="56" s="1"/>
  <c r="M101" i="56"/>
  <c r="M11" i="56" s="1"/>
  <c r="M36" i="57" s="1"/>
  <c r="L101" i="56"/>
  <c r="K101" i="56"/>
  <c r="O97" i="56"/>
  <c r="M96" i="56"/>
  <c r="K96" i="56"/>
  <c r="N95" i="56"/>
  <c r="N93" i="56"/>
  <c r="M93" i="56"/>
  <c r="L93" i="56"/>
  <c r="L10" i="56" s="1"/>
  <c r="K93" i="56"/>
  <c r="J93" i="56"/>
  <c r="S90" i="56"/>
  <c r="R90" i="56"/>
  <c r="Q90" i="56"/>
  <c r="P90" i="56"/>
  <c r="O90" i="56"/>
  <c r="M88" i="56"/>
  <c r="K88" i="56"/>
  <c r="N87" i="56"/>
  <c r="N85" i="56"/>
  <c r="M85" i="56"/>
  <c r="L85" i="56"/>
  <c r="K85" i="56"/>
  <c r="K9" i="56" s="1"/>
  <c r="J85" i="56"/>
  <c r="S83" i="56"/>
  <c r="R83" i="56"/>
  <c r="Q83" i="56"/>
  <c r="P83" i="56"/>
  <c r="L83" i="56"/>
  <c r="J82" i="56"/>
  <c r="J83" i="56" s="1"/>
  <c r="M81" i="56"/>
  <c r="K81" i="56"/>
  <c r="N80" i="56"/>
  <c r="S79" i="56"/>
  <c r="R79" i="56"/>
  <c r="Q79" i="56"/>
  <c r="P79" i="56"/>
  <c r="O79" i="56"/>
  <c r="M79" i="56"/>
  <c r="K79" i="56"/>
  <c r="N78" i="56"/>
  <c r="S76" i="56"/>
  <c r="R76" i="56"/>
  <c r="Q76" i="56"/>
  <c r="P76" i="56"/>
  <c r="O76" i="56"/>
  <c r="M76" i="56"/>
  <c r="K76" i="56"/>
  <c r="N75" i="56"/>
  <c r="J72" i="56"/>
  <c r="M71" i="56"/>
  <c r="M72" i="56" s="1"/>
  <c r="O73" i="56" s="1"/>
  <c r="L71" i="56"/>
  <c r="L72" i="56" s="1"/>
  <c r="K71" i="56"/>
  <c r="K72" i="56" s="1"/>
  <c r="J71" i="56"/>
  <c r="M70" i="56"/>
  <c r="K70" i="56"/>
  <c r="N69" i="56"/>
  <c r="N67" i="56"/>
  <c r="M67" i="56"/>
  <c r="L67" i="56"/>
  <c r="K67" i="56"/>
  <c r="K8" i="56" s="1"/>
  <c r="J67" i="56"/>
  <c r="S65" i="56"/>
  <c r="R65" i="56"/>
  <c r="Q65" i="56"/>
  <c r="P65" i="56"/>
  <c r="O65" i="56"/>
  <c r="N63" i="56"/>
  <c r="S60" i="56"/>
  <c r="R60" i="56"/>
  <c r="Q60" i="56"/>
  <c r="P60" i="56"/>
  <c r="O60" i="56"/>
  <c r="N58" i="56"/>
  <c r="N56" i="56" s="1"/>
  <c r="M56" i="56"/>
  <c r="M25" i="56" s="1"/>
  <c r="L56" i="56"/>
  <c r="L25" i="56" s="1"/>
  <c r="K56" i="56"/>
  <c r="J56" i="56"/>
  <c r="J25" i="56" s="1"/>
  <c r="S53" i="56"/>
  <c r="R53" i="56"/>
  <c r="Q53" i="56"/>
  <c r="P53" i="56"/>
  <c r="O53" i="56"/>
  <c r="N51" i="56"/>
  <c r="N24" i="56" s="1"/>
  <c r="S48" i="56"/>
  <c r="R48" i="56"/>
  <c r="Q48" i="56"/>
  <c r="P48" i="56"/>
  <c r="O48" i="56"/>
  <c r="N45" i="56"/>
  <c r="S42" i="56"/>
  <c r="R42" i="56"/>
  <c r="Q42" i="56"/>
  <c r="P42" i="56"/>
  <c r="O42" i="56"/>
  <c r="S40" i="56"/>
  <c r="R40" i="56"/>
  <c r="Q40" i="56"/>
  <c r="P40" i="56"/>
  <c r="O40" i="56"/>
  <c r="S38" i="56"/>
  <c r="R38" i="56"/>
  <c r="Q38" i="56"/>
  <c r="P38" i="56"/>
  <c r="O38" i="56"/>
  <c r="K38" i="56"/>
  <c r="L35" i="56"/>
  <c r="L42" i="56" s="1"/>
  <c r="K35" i="56"/>
  <c r="K42" i="56" s="1"/>
  <c r="J35" i="56"/>
  <c r="J42" i="56" s="1"/>
  <c r="L34" i="56"/>
  <c r="L40" i="56" s="1"/>
  <c r="K34" i="56"/>
  <c r="K40" i="56" s="1"/>
  <c r="J34" i="56"/>
  <c r="J40" i="56" s="1"/>
  <c r="L33" i="56"/>
  <c r="L38" i="56" s="1"/>
  <c r="K33" i="56"/>
  <c r="K32" i="56" s="1"/>
  <c r="K37" i="56" s="1"/>
  <c r="J33" i="56"/>
  <c r="J38" i="56" s="1"/>
  <c r="J32" i="56"/>
  <c r="J37" i="56" s="1"/>
  <c r="N30" i="56"/>
  <c r="N29" i="56"/>
  <c r="N21" i="56" s="1"/>
  <c r="N28" i="56"/>
  <c r="N26" i="56"/>
  <c r="M26" i="56"/>
  <c r="L26" i="56"/>
  <c r="K26" i="56"/>
  <c r="J26" i="56"/>
  <c r="N25" i="56"/>
  <c r="K25" i="56"/>
  <c r="M24" i="56"/>
  <c r="L24" i="56"/>
  <c r="K24" i="56"/>
  <c r="J24" i="56"/>
  <c r="N23" i="56"/>
  <c r="M23" i="56"/>
  <c r="L23" i="56"/>
  <c r="K23" i="56"/>
  <c r="J23" i="56"/>
  <c r="N22" i="56"/>
  <c r="M22" i="56"/>
  <c r="L22" i="56"/>
  <c r="K22" i="56"/>
  <c r="J22" i="56"/>
  <c r="M21" i="56"/>
  <c r="L21" i="56"/>
  <c r="K21" i="56"/>
  <c r="K19" i="56" s="1"/>
  <c r="K17" i="56" s="1"/>
  <c r="K7" i="56" s="1"/>
  <c r="J21" i="56"/>
  <c r="N20" i="56"/>
  <c r="N19" i="56" s="1"/>
  <c r="M20" i="56"/>
  <c r="M19" i="56" s="1"/>
  <c r="L20" i="56"/>
  <c r="K20" i="56"/>
  <c r="J20" i="56"/>
  <c r="J19" i="56" s="1"/>
  <c r="J17" i="56" s="1"/>
  <c r="J7" i="56" s="1"/>
  <c r="J5" i="56" s="1"/>
  <c r="L19" i="56"/>
  <c r="L17" i="56" s="1"/>
  <c r="L7" i="56" s="1"/>
  <c r="L5" i="56" s="1"/>
  <c r="S13" i="56"/>
  <c r="R13" i="56"/>
  <c r="Q13" i="56"/>
  <c r="P13" i="56"/>
  <c r="O13" i="56"/>
  <c r="N13" i="56"/>
  <c r="M13" i="56"/>
  <c r="L13" i="56"/>
  <c r="K13" i="56"/>
  <c r="J13" i="56"/>
  <c r="N12" i="56"/>
  <c r="M12" i="56"/>
  <c r="L12" i="56"/>
  <c r="K12" i="56"/>
  <c r="O11" i="56"/>
  <c r="O36" i="57" s="1"/>
  <c r="O35" i="57" s="1"/>
  <c r="O37" i="57" s="1"/>
  <c r="L11" i="56"/>
  <c r="L36" i="57" s="1"/>
  <c r="L37" i="57" s="1"/>
  <c r="K11" i="56"/>
  <c r="K36" i="57" s="1"/>
  <c r="K37" i="57" s="1"/>
  <c r="J11" i="56"/>
  <c r="J36" i="57" s="1"/>
  <c r="J37" i="57" s="1"/>
  <c r="N10" i="56"/>
  <c r="M10" i="56"/>
  <c r="K10" i="56"/>
  <c r="J10" i="56"/>
  <c r="N9" i="56"/>
  <c r="M9" i="56"/>
  <c r="L9" i="56"/>
  <c r="J9" i="56"/>
  <c r="N8" i="56"/>
  <c r="M8" i="56"/>
  <c r="L8" i="56"/>
  <c r="J8" i="56"/>
  <c r="S129" i="55"/>
  <c r="R129" i="55"/>
  <c r="Q129" i="55"/>
  <c r="P129" i="55"/>
  <c r="K129" i="55"/>
  <c r="M128" i="55"/>
  <c r="M125" i="55"/>
  <c r="K125" i="55"/>
  <c r="O124" i="55"/>
  <c r="P124" i="55" s="1"/>
  <c r="N124" i="55"/>
  <c r="O121" i="55"/>
  <c r="M121" i="55"/>
  <c r="K121" i="55"/>
  <c r="P120" i="55"/>
  <c r="O120" i="55"/>
  <c r="O102" i="56" s="1"/>
  <c r="O101" i="56" s="1"/>
  <c r="N120" i="55"/>
  <c r="N102" i="56" s="1"/>
  <c r="N101" i="56" s="1"/>
  <c r="N11" i="56" s="1"/>
  <c r="N36" i="57" s="1"/>
  <c r="N37" i="57" s="1"/>
  <c r="O117" i="55"/>
  <c r="M117" i="55"/>
  <c r="K117" i="55"/>
  <c r="Q116" i="55"/>
  <c r="R116" i="55" s="1"/>
  <c r="P116" i="55"/>
  <c r="P117" i="55" s="1"/>
  <c r="O116" i="55"/>
  <c r="N116" i="55"/>
  <c r="S114" i="55"/>
  <c r="S113" i="55"/>
  <c r="R113" i="55"/>
  <c r="Q113" i="55"/>
  <c r="P113" i="55"/>
  <c r="P114" i="55" s="1"/>
  <c r="O113" i="55"/>
  <c r="M113" i="55"/>
  <c r="N113" i="55" s="1"/>
  <c r="L113" i="55"/>
  <c r="M110" i="55"/>
  <c r="O109" i="55"/>
  <c r="P109" i="55" s="1"/>
  <c r="P110" i="55" s="1"/>
  <c r="N109" i="55"/>
  <c r="M107" i="55"/>
  <c r="O106" i="55"/>
  <c r="O107" i="55" s="1"/>
  <c r="N106" i="55"/>
  <c r="N104" i="55" s="1"/>
  <c r="N19" i="55" s="1"/>
  <c r="M104" i="55"/>
  <c r="M19" i="55" s="1"/>
  <c r="L104" i="55"/>
  <c r="K104" i="55"/>
  <c r="J104" i="55"/>
  <c r="S101" i="55"/>
  <c r="R101" i="55"/>
  <c r="Q101" i="55"/>
  <c r="P101" i="55"/>
  <c r="O101" i="55"/>
  <c r="M101" i="55"/>
  <c r="K101" i="55"/>
  <c r="N100" i="55"/>
  <c r="O97" i="55"/>
  <c r="M97" i="55"/>
  <c r="K97" i="55"/>
  <c r="O96" i="55"/>
  <c r="O71" i="56" s="1"/>
  <c r="N96" i="55"/>
  <c r="N71" i="56" s="1"/>
  <c r="O93" i="55"/>
  <c r="O92" i="55"/>
  <c r="O82" i="56" s="1"/>
  <c r="O80" i="56" s="1"/>
  <c r="O81" i="56" s="1"/>
  <c r="N92" i="55"/>
  <c r="N82" i="56" s="1"/>
  <c r="M92" i="55"/>
  <c r="M82" i="56" s="1"/>
  <c r="M83" i="56" s="1"/>
  <c r="L92" i="55"/>
  <c r="L82" i="56" s="1"/>
  <c r="K92" i="55"/>
  <c r="K93" i="55" s="1"/>
  <c r="J92" i="55"/>
  <c r="Q89" i="55"/>
  <c r="P89" i="55"/>
  <c r="S88" i="55"/>
  <c r="S89" i="55" s="1"/>
  <c r="R88" i="55"/>
  <c r="R89" i="55" s="1"/>
  <c r="Q88" i="55"/>
  <c r="P88" i="55"/>
  <c r="O88" i="55"/>
  <c r="O89" i="55" s="1"/>
  <c r="N88" i="55"/>
  <c r="M88" i="55"/>
  <c r="L88" i="55"/>
  <c r="K88" i="55"/>
  <c r="M89" i="55" s="1"/>
  <c r="O85" i="55"/>
  <c r="M85" i="55"/>
  <c r="O84" i="55"/>
  <c r="P84" i="55" s="1"/>
  <c r="N84" i="55"/>
  <c r="O82" i="55"/>
  <c r="M82" i="55"/>
  <c r="O81" i="55"/>
  <c r="N81" i="55"/>
  <c r="N79" i="55" s="1"/>
  <c r="N17" i="55" s="1"/>
  <c r="O79" i="55"/>
  <c r="O17" i="55" s="1"/>
  <c r="M79" i="55"/>
  <c r="L79" i="55"/>
  <c r="K79" i="55"/>
  <c r="J79" i="55"/>
  <c r="L75" i="55"/>
  <c r="K75" i="55"/>
  <c r="M74" i="55"/>
  <c r="O74" i="55" s="1"/>
  <c r="L70" i="55"/>
  <c r="K70" i="55"/>
  <c r="M69" i="55"/>
  <c r="N69" i="55" s="1"/>
  <c r="P65" i="55"/>
  <c r="L65" i="55"/>
  <c r="K65" i="55"/>
  <c r="S64" i="55"/>
  <c r="S65" i="55" s="1"/>
  <c r="R64" i="55"/>
  <c r="Q64" i="55"/>
  <c r="Q65" i="55" s="1"/>
  <c r="P64" i="55"/>
  <c r="O64" i="55"/>
  <c r="O65" i="55" s="1"/>
  <c r="M64" i="55"/>
  <c r="N64" i="55" s="1"/>
  <c r="N65" i="55" s="1"/>
  <c r="S61" i="55"/>
  <c r="R61" i="55"/>
  <c r="N60" i="55"/>
  <c r="M60" i="55"/>
  <c r="L60" i="55"/>
  <c r="K60" i="55"/>
  <c r="O59" i="55"/>
  <c r="P59" i="55" s="1"/>
  <c r="N59" i="55"/>
  <c r="M59" i="55"/>
  <c r="R55" i="55"/>
  <c r="M55" i="55"/>
  <c r="L55" i="55"/>
  <c r="K55" i="55"/>
  <c r="S54" i="55"/>
  <c r="S55" i="55" s="1"/>
  <c r="R54" i="55"/>
  <c r="Q54" i="55"/>
  <c r="Q55" i="55" s="1"/>
  <c r="P54" i="55"/>
  <c r="P55" i="55" s="1"/>
  <c r="O54" i="55"/>
  <c r="O55" i="55" s="1"/>
  <c r="N54" i="55"/>
  <c r="N55" i="55" s="1"/>
  <c r="M54" i="55"/>
  <c r="M52" i="55"/>
  <c r="L52" i="55"/>
  <c r="K52" i="55"/>
  <c r="O51" i="55"/>
  <c r="O52" i="55" s="1"/>
  <c r="N51" i="55"/>
  <c r="N52" i="55" s="1"/>
  <c r="M51" i="55"/>
  <c r="K49" i="55"/>
  <c r="M48" i="55"/>
  <c r="M49" i="55" s="1"/>
  <c r="K46" i="55"/>
  <c r="K42" i="55"/>
  <c r="J38" i="55"/>
  <c r="O37" i="55"/>
  <c r="P37" i="55" s="1"/>
  <c r="J37" i="55"/>
  <c r="L36" i="55"/>
  <c r="O36" i="55" s="1"/>
  <c r="L29" i="55"/>
  <c r="L37" i="55" s="1"/>
  <c r="M37" i="55" s="1"/>
  <c r="N37" i="55" s="1"/>
  <c r="K29" i="55"/>
  <c r="J29" i="55"/>
  <c r="J36" i="55" s="1"/>
  <c r="J27" i="55"/>
  <c r="S23" i="55"/>
  <c r="R23" i="55"/>
  <c r="Q23" i="55"/>
  <c r="P23" i="55"/>
  <c r="O23" i="55"/>
  <c r="L23" i="55"/>
  <c r="K23" i="55"/>
  <c r="J23" i="55"/>
  <c r="N22" i="55"/>
  <c r="M22" i="55"/>
  <c r="L22" i="55"/>
  <c r="L108" i="56" s="1"/>
  <c r="L109" i="56" s="1"/>
  <c r="K22" i="55"/>
  <c r="J22" i="55"/>
  <c r="O21" i="55"/>
  <c r="N21" i="55"/>
  <c r="M21" i="55"/>
  <c r="L21" i="55"/>
  <c r="K21" i="55"/>
  <c r="J21" i="55"/>
  <c r="R20" i="55"/>
  <c r="P20" i="55"/>
  <c r="O20" i="55"/>
  <c r="N20" i="55"/>
  <c r="M20" i="55"/>
  <c r="L20" i="55"/>
  <c r="K20" i="55"/>
  <c r="J20" i="55"/>
  <c r="L19" i="55"/>
  <c r="K19" i="55"/>
  <c r="J19" i="55"/>
  <c r="O18" i="55"/>
  <c r="N18" i="55"/>
  <c r="M18" i="55"/>
  <c r="L18" i="55"/>
  <c r="L26" i="57" s="1"/>
  <c r="L27" i="57" s="1"/>
  <c r="K18" i="55"/>
  <c r="K26" i="57" s="1"/>
  <c r="K27" i="57" s="1"/>
  <c r="J18" i="55"/>
  <c r="M17" i="55"/>
  <c r="M81" i="57" s="1"/>
  <c r="M82" i="57" s="1"/>
  <c r="L17" i="55"/>
  <c r="K17" i="55"/>
  <c r="J17" i="55"/>
  <c r="J47" i="56" s="1"/>
  <c r="L16" i="55"/>
  <c r="K16" i="55"/>
  <c r="J16" i="55"/>
  <c r="L15" i="55"/>
  <c r="K15" i="55"/>
  <c r="J15" i="55"/>
  <c r="L14" i="55"/>
  <c r="L76" i="57" s="1"/>
  <c r="L77" i="57" s="1"/>
  <c r="K14" i="55"/>
  <c r="J14" i="55"/>
  <c r="L13" i="55"/>
  <c r="L10" i="55" s="1"/>
  <c r="K13" i="55"/>
  <c r="K64" i="56" s="1"/>
  <c r="K65" i="56" s="1"/>
  <c r="H4" i="62" l="1"/>
  <c r="J109" i="64"/>
  <c r="D119" i="64" s="1"/>
  <c r="C119" i="64"/>
  <c r="AE44" i="62"/>
  <c r="AF44" i="62" s="1"/>
  <c r="G26" i="62"/>
  <c r="H26" i="62" s="1"/>
  <c r="AA43" i="62"/>
  <c r="AD43" i="62" s="1"/>
  <c r="AE43" i="62" s="1"/>
  <c r="AF43" i="62" s="1"/>
  <c r="AD69" i="62"/>
  <c r="AE69" i="62" s="1"/>
  <c r="AF69" i="62" s="1"/>
  <c r="AD83" i="62"/>
  <c r="AE83" i="62" s="1"/>
  <c r="AF83" i="62" s="1"/>
  <c r="AA82" i="62"/>
  <c r="AD82" i="62" s="1"/>
  <c r="AE82" i="62" s="1"/>
  <c r="AF82" i="62" s="1"/>
  <c r="AD161" i="62"/>
  <c r="AE161" i="62" s="1"/>
  <c r="AF161" i="62" s="1"/>
  <c r="C139" i="64"/>
  <c r="AE204" i="62"/>
  <c r="AF204" i="62" s="1"/>
  <c r="AC52" i="62"/>
  <c r="AA70" i="62"/>
  <c r="C127" i="64"/>
  <c r="AE177" i="62"/>
  <c r="AF177" i="62" s="1"/>
  <c r="AA27" i="62"/>
  <c r="AD37" i="62"/>
  <c r="AE37" i="62" s="1"/>
  <c r="AF37" i="62" s="1"/>
  <c r="AC41" i="62"/>
  <c r="AD41" i="62" s="1"/>
  <c r="AE41" i="62" s="1"/>
  <c r="AF41" i="62" s="1"/>
  <c r="AC70" i="62"/>
  <c r="AD72" i="62"/>
  <c r="AE72" i="62" s="1"/>
  <c r="AF72" i="62" s="1"/>
  <c r="AA140" i="62"/>
  <c r="AD140" i="62" s="1"/>
  <c r="AE140" i="62" s="1"/>
  <c r="AF140" i="62" s="1"/>
  <c r="AD141" i="62"/>
  <c r="AE141" i="62" s="1"/>
  <c r="AF141" i="62" s="1"/>
  <c r="AA150" i="62"/>
  <c r="AD150" i="62" s="1"/>
  <c r="AE150" i="62" s="1"/>
  <c r="AF150" i="62" s="1"/>
  <c r="AD151" i="62"/>
  <c r="AE151" i="62" s="1"/>
  <c r="AF151" i="62" s="1"/>
  <c r="AD51" i="62"/>
  <c r="AE51" i="62" s="1"/>
  <c r="AF51" i="62" s="1"/>
  <c r="AD85" i="62"/>
  <c r="AE85" i="62" s="1"/>
  <c r="AF85" i="62" s="1"/>
  <c r="AD89" i="62"/>
  <c r="AE89" i="62" s="1"/>
  <c r="AF89" i="62" s="1"/>
  <c r="AD93" i="62"/>
  <c r="AE93" i="62" s="1"/>
  <c r="AF93" i="62" s="1"/>
  <c r="AD100" i="62"/>
  <c r="AE100" i="62" s="1"/>
  <c r="AF100" i="62" s="1"/>
  <c r="AD103" i="62"/>
  <c r="AE103" i="62" s="1"/>
  <c r="AF103" i="62" s="1"/>
  <c r="AD104" i="62"/>
  <c r="AE104" i="62" s="1"/>
  <c r="AF104" i="62" s="1"/>
  <c r="AD109" i="62"/>
  <c r="AE109" i="62" s="1"/>
  <c r="AF109" i="62" s="1"/>
  <c r="AD110" i="62"/>
  <c r="AE110" i="62" s="1"/>
  <c r="AF110" i="62" s="1"/>
  <c r="AD113" i="62"/>
  <c r="AE113" i="62" s="1"/>
  <c r="AF113" i="62" s="1"/>
  <c r="AA156" i="62"/>
  <c r="AD156" i="62" s="1"/>
  <c r="AE156" i="62" s="1"/>
  <c r="AF156" i="62" s="1"/>
  <c r="AD158" i="62"/>
  <c r="AE158" i="62" s="1"/>
  <c r="AF158" i="62" s="1"/>
  <c r="F138" i="64"/>
  <c r="E138" i="64"/>
  <c r="AD75" i="62"/>
  <c r="AE75" i="62" s="1"/>
  <c r="AF75" i="62" s="1"/>
  <c r="AA74" i="62"/>
  <c r="AD74" i="62" s="1"/>
  <c r="AE74" i="62" s="1"/>
  <c r="AF74" i="62" s="1"/>
  <c r="AD97" i="62"/>
  <c r="AE97" i="62" s="1"/>
  <c r="AF97" i="62" s="1"/>
  <c r="AA95" i="62"/>
  <c r="AD95" i="62" s="1"/>
  <c r="AE95" i="62" s="1"/>
  <c r="AF95" i="62" s="1"/>
  <c r="J65" i="64"/>
  <c r="AE138" i="62"/>
  <c r="AF138" i="62" s="1"/>
  <c r="C136" i="64"/>
  <c r="AE201" i="62"/>
  <c r="AF201" i="62" s="1"/>
  <c r="AA5" i="62"/>
  <c r="AC45" i="62"/>
  <c r="AD45" i="62" s="1"/>
  <c r="AD91" i="62"/>
  <c r="AE91" i="62" s="1"/>
  <c r="AF91" i="62" s="1"/>
  <c r="AD106" i="62"/>
  <c r="AE106" i="62" s="1"/>
  <c r="AF106" i="62" s="1"/>
  <c r="AD123" i="62"/>
  <c r="AE123" i="62" s="1"/>
  <c r="AF123" i="62" s="1"/>
  <c r="AA122" i="62"/>
  <c r="AD122" i="62" s="1"/>
  <c r="AE122" i="62" s="1"/>
  <c r="AF122" i="62" s="1"/>
  <c r="AD124" i="62"/>
  <c r="AE124" i="62" s="1"/>
  <c r="AF124" i="62" s="1"/>
  <c r="AD137" i="62"/>
  <c r="AD147" i="62"/>
  <c r="AE147" i="62" s="1"/>
  <c r="AF147" i="62" s="1"/>
  <c r="AD229" i="62"/>
  <c r="AA228" i="62"/>
  <c r="AD46" i="62"/>
  <c r="AE46" i="62" s="1"/>
  <c r="AF46" i="62" s="1"/>
  <c r="J43" i="64"/>
  <c r="AE133" i="62"/>
  <c r="AF133" i="62" s="1"/>
  <c r="AA179" i="62"/>
  <c r="AD179" i="62" s="1"/>
  <c r="AE179" i="62" s="1"/>
  <c r="AF179" i="62" s="1"/>
  <c r="AD180" i="62"/>
  <c r="AE180" i="62" s="1"/>
  <c r="AF180" i="62" s="1"/>
  <c r="AC188" i="62"/>
  <c r="AD188" i="62" s="1"/>
  <c r="AE188" i="62" s="1"/>
  <c r="AF188" i="62" s="1"/>
  <c r="AD189" i="62"/>
  <c r="AE189" i="62" s="1"/>
  <c r="AF189" i="62" s="1"/>
  <c r="AD55" i="62"/>
  <c r="AE55" i="62" s="1"/>
  <c r="AF55" i="62" s="1"/>
  <c r="AA52" i="62"/>
  <c r="AD52" i="62" s="1"/>
  <c r="AE52" i="62" s="1"/>
  <c r="AF52" i="62" s="1"/>
  <c r="AA129" i="62"/>
  <c r="AD129" i="62" s="1"/>
  <c r="AE129" i="62" s="1"/>
  <c r="AF129" i="62" s="1"/>
  <c r="AD130" i="62"/>
  <c r="AE130" i="62" s="1"/>
  <c r="AF130" i="62" s="1"/>
  <c r="C120" i="64"/>
  <c r="AC132" i="62"/>
  <c r="AD132" i="62" s="1"/>
  <c r="AE132" i="62" s="1"/>
  <c r="AF132" i="62" s="1"/>
  <c r="AC142" i="62"/>
  <c r="AD144" i="62"/>
  <c r="AE144" i="62" s="1"/>
  <c r="AF144" i="62" s="1"/>
  <c r="AC152" i="62"/>
  <c r="AD154" i="62"/>
  <c r="AE154" i="62" s="1"/>
  <c r="AF154" i="62" s="1"/>
  <c r="AA165" i="62"/>
  <c r="AD165" i="62" s="1"/>
  <c r="AE165" i="62" s="1"/>
  <c r="AF165" i="62" s="1"/>
  <c r="J52" i="64"/>
  <c r="AE184" i="62"/>
  <c r="AF184" i="62" s="1"/>
  <c r="J55" i="64"/>
  <c r="AD186" i="62"/>
  <c r="AE186" i="62" s="1"/>
  <c r="AF186" i="62" s="1"/>
  <c r="G195" i="62"/>
  <c r="H195" i="62" s="1"/>
  <c r="H196" i="62"/>
  <c r="AA233" i="62"/>
  <c r="AD233" i="62" s="1"/>
  <c r="AE233" i="62" s="1"/>
  <c r="AF233" i="62" s="1"/>
  <c r="AD234" i="62"/>
  <c r="AD6" i="63"/>
  <c r="AG48" i="63"/>
  <c r="AE48" i="63"/>
  <c r="AF48" i="63" s="1"/>
  <c r="F30" i="64"/>
  <c r="G30" i="64" s="1"/>
  <c r="H30" i="64" s="1"/>
  <c r="AG75" i="63"/>
  <c r="AE75" i="63"/>
  <c r="AF75" i="63" s="1"/>
  <c r="AE84" i="63"/>
  <c r="AF84" i="63" s="1"/>
  <c r="AG84" i="63"/>
  <c r="AA193" i="62"/>
  <c r="AD193" i="62" s="1"/>
  <c r="AE193" i="62" s="1"/>
  <c r="AF193" i="62" s="1"/>
  <c r="AA198" i="62"/>
  <c r="C133" i="64"/>
  <c r="L37" i="64"/>
  <c r="D133" i="64" s="1"/>
  <c r="AE235" i="62"/>
  <c r="AF235" i="62" s="1"/>
  <c r="AD245" i="62"/>
  <c r="AA243" i="62"/>
  <c r="AD243" i="62" s="1"/>
  <c r="J84" i="64"/>
  <c r="D137" i="64" s="1"/>
  <c r="AE251" i="62"/>
  <c r="AF251" i="62" s="1"/>
  <c r="J68" i="64"/>
  <c r="D142" i="64" s="1"/>
  <c r="AE274" i="62"/>
  <c r="AF274" i="62" s="1"/>
  <c r="AG32" i="63"/>
  <c r="AE32" i="63"/>
  <c r="AF32" i="63" s="1"/>
  <c r="AG36" i="63"/>
  <c r="AE36" i="63"/>
  <c r="AF36" i="63" s="1"/>
  <c r="AE49" i="63"/>
  <c r="AF49" i="63" s="1"/>
  <c r="AG49" i="63"/>
  <c r="AG56" i="63"/>
  <c r="AE56" i="63"/>
  <c r="AF56" i="63" s="1"/>
  <c r="F22" i="64"/>
  <c r="G22" i="64" s="1"/>
  <c r="H22" i="64" s="1"/>
  <c r="AG61" i="63"/>
  <c r="AE61" i="63"/>
  <c r="AF61" i="63" s="1"/>
  <c r="F42" i="64"/>
  <c r="G42" i="64" s="1"/>
  <c r="H42" i="64" s="1"/>
  <c r="AE104" i="63"/>
  <c r="AF104" i="63" s="1"/>
  <c r="AG104" i="63"/>
  <c r="F43" i="64"/>
  <c r="G43" i="64" s="1"/>
  <c r="H43" i="64" s="1"/>
  <c r="AG106" i="63"/>
  <c r="AE106" i="63"/>
  <c r="AF106" i="63" s="1"/>
  <c r="AA183" i="62"/>
  <c r="C140" i="64"/>
  <c r="AE220" i="62"/>
  <c r="AF220" i="62" s="1"/>
  <c r="AG23" i="63"/>
  <c r="AE23" i="63"/>
  <c r="AF23" i="63" s="1"/>
  <c r="AG37" i="63"/>
  <c r="AE37" i="63"/>
  <c r="AF37" i="63" s="1"/>
  <c r="AE50" i="63"/>
  <c r="AF50" i="63" s="1"/>
  <c r="AG50" i="63"/>
  <c r="F23" i="64"/>
  <c r="G23" i="64" s="1"/>
  <c r="AE63" i="63"/>
  <c r="AF63" i="63" s="1"/>
  <c r="AG63" i="63"/>
  <c r="AD134" i="62"/>
  <c r="AE134" i="62" s="1"/>
  <c r="AF134" i="62" s="1"/>
  <c r="AA142" i="62"/>
  <c r="AD142" i="62" s="1"/>
  <c r="AE142" i="62" s="1"/>
  <c r="AF142" i="62" s="1"/>
  <c r="AA152" i="62"/>
  <c r="AD152" i="62" s="1"/>
  <c r="AE152" i="62" s="1"/>
  <c r="AF152" i="62" s="1"/>
  <c r="AD162" i="62"/>
  <c r="AE162" i="62" s="1"/>
  <c r="AF162" i="62" s="1"/>
  <c r="E130" i="64"/>
  <c r="F130" i="64"/>
  <c r="AD217" i="62"/>
  <c r="AA216" i="62"/>
  <c r="C124" i="64"/>
  <c r="AE218" i="62"/>
  <c r="AF218" i="62" s="1"/>
  <c r="C143" i="64"/>
  <c r="L9" i="64"/>
  <c r="AE238" i="62"/>
  <c r="AF238" i="62" s="1"/>
  <c r="L73" i="64"/>
  <c r="AE244" i="62"/>
  <c r="AF244" i="62" s="1"/>
  <c r="AD248" i="62"/>
  <c r="C129" i="64"/>
  <c r="AE271" i="62"/>
  <c r="AF271" i="62" s="1"/>
  <c r="AG9" i="63"/>
  <c r="AE9" i="63"/>
  <c r="AF9" i="63" s="1"/>
  <c r="AE24" i="63"/>
  <c r="AF24" i="63" s="1"/>
  <c r="AG24" i="63"/>
  <c r="F25" i="64"/>
  <c r="G25" i="64" s="1"/>
  <c r="H25" i="64" s="1"/>
  <c r="AG66" i="63"/>
  <c r="AE66" i="63"/>
  <c r="AF66" i="63" s="1"/>
  <c r="AG94" i="63"/>
  <c r="AE94" i="63"/>
  <c r="AF94" i="63" s="1"/>
  <c r="AD187" i="62"/>
  <c r="AE187" i="62" s="1"/>
  <c r="AF187" i="62" s="1"/>
  <c r="J36" i="64"/>
  <c r="C128" i="64"/>
  <c r="AE269" i="62"/>
  <c r="AF269" i="62" s="1"/>
  <c r="C142" i="64"/>
  <c r="AE273" i="62"/>
  <c r="AF273" i="62" s="1"/>
  <c r="AG10" i="63"/>
  <c r="AE10" i="63"/>
  <c r="AF10" i="63" s="1"/>
  <c r="AD16" i="63"/>
  <c r="AG17" i="63"/>
  <c r="AE17" i="63"/>
  <c r="AF17" i="63" s="1"/>
  <c r="F18" i="64"/>
  <c r="G18" i="64" s="1"/>
  <c r="H18" i="64" s="1"/>
  <c r="AE40" i="63"/>
  <c r="AF40" i="63" s="1"/>
  <c r="AH40" i="63"/>
  <c r="AH42" i="63" s="1"/>
  <c r="AG40" i="63"/>
  <c r="AE107" i="63"/>
  <c r="AF107" i="63" s="1"/>
  <c r="AG107" i="63"/>
  <c r="AE115" i="63"/>
  <c r="AF115" i="63" s="1"/>
  <c r="AG115" i="63"/>
  <c r="AE29" i="63"/>
  <c r="AF29" i="63" s="1"/>
  <c r="AG29" i="63"/>
  <c r="AE139" i="62"/>
  <c r="AF139" i="62" s="1"/>
  <c r="AE178" i="62"/>
  <c r="AF178" i="62" s="1"/>
  <c r="AA223" i="62"/>
  <c r="AD223" i="62" s="1"/>
  <c r="AE223" i="62" s="1"/>
  <c r="AF223" i="62" s="1"/>
  <c r="L21" i="64"/>
  <c r="AE232" i="62"/>
  <c r="AF232" i="62" s="1"/>
  <c r="J98" i="64"/>
  <c r="D135" i="64" s="1"/>
  <c r="C135" i="64"/>
  <c r="AE265" i="62"/>
  <c r="AF265" i="62" s="1"/>
  <c r="AG30" i="63"/>
  <c r="AE30" i="63"/>
  <c r="AF30" i="63" s="1"/>
  <c r="F16" i="64"/>
  <c r="G16" i="64" s="1"/>
  <c r="H16" i="64" s="1"/>
  <c r="AE33" i="63"/>
  <c r="AF33" i="63" s="1"/>
  <c r="AG33" i="63"/>
  <c r="AD136" i="62"/>
  <c r="AE136" i="62" s="1"/>
  <c r="AF136" i="62" s="1"/>
  <c r="R233" i="62"/>
  <c r="AE15" i="63"/>
  <c r="AF15" i="63" s="1"/>
  <c r="AG15" i="63"/>
  <c r="F14" i="64"/>
  <c r="G14" i="64" s="1"/>
  <c r="H14" i="64" s="1"/>
  <c r="AG20" i="63"/>
  <c r="AE20" i="63"/>
  <c r="AF20" i="63" s="1"/>
  <c r="H17" i="64"/>
  <c r="AD111" i="63"/>
  <c r="AA110" i="63"/>
  <c r="AD110" i="63" s="1"/>
  <c r="AD112" i="63"/>
  <c r="AE121" i="63"/>
  <c r="AF121" i="63" s="1"/>
  <c r="AD135" i="63"/>
  <c r="AA134" i="63"/>
  <c r="AD134" i="63" s="1"/>
  <c r="AG186" i="63"/>
  <c r="AG190" i="63"/>
  <c r="AE190" i="63"/>
  <c r="AF190" i="63" s="1"/>
  <c r="AG193" i="63"/>
  <c r="AG197" i="63"/>
  <c r="AE197" i="63"/>
  <c r="AF197" i="63" s="1"/>
  <c r="AA221" i="62"/>
  <c r="AD221" i="62" s="1"/>
  <c r="AE221" i="62" s="1"/>
  <c r="AF221" i="62" s="1"/>
  <c r="G247" i="62"/>
  <c r="H247" i="62" s="1"/>
  <c r="AA256" i="62"/>
  <c r="AD256" i="62" s="1"/>
  <c r="AE256" i="62" s="1"/>
  <c r="AF256" i="62" s="1"/>
  <c r="AA268" i="62"/>
  <c r="AD268" i="62" s="1"/>
  <c r="AE268" i="62" s="1"/>
  <c r="AF268" i="62" s="1"/>
  <c r="AD7" i="63"/>
  <c r="AG8" i="63"/>
  <c r="AE13" i="63"/>
  <c r="AF13" i="63" s="1"/>
  <c r="AE21" i="63"/>
  <c r="AF21" i="63" s="1"/>
  <c r="AD26" i="63"/>
  <c r="AA25" i="63"/>
  <c r="AD25" i="63" s="1"/>
  <c r="AE31" i="63"/>
  <c r="AF31" i="63" s="1"/>
  <c r="AD34" i="63"/>
  <c r="AG35" i="63"/>
  <c r="AE38" i="63"/>
  <c r="AF38" i="63" s="1"/>
  <c r="AE42" i="63"/>
  <c r="AF42" i="63" s="1"/>
  <c r="AE44" i="63"/>
  <c r="AF44" i="63" s="1"/>
  <c r="AD58" i="63"/>
  <c r="AD60" i="63"/>
  <c r="AA59" i="63"/>
  <c r="AD76" i="63"/>
  <c r="AG88" i="63"/>
  <c r="AE101" i="63"/>
  <c r="AF101" i="63" s="1"/>
  <c r="AD103" i="63"/>
  <c r="AA102" i="63"/>
  <c r="AD102" i="63" s="1"/>
  <c r="AA114" i="63"/>
  <c r="AD114" i="63" s="1"/>
  <c r="AA120" i="63"/>
  <c r="AD120" i="63" s="1"/>
  <c r="AE128" i="63"/>
  <c r="AF128" i="63" s="1"/>
  <c r="AG144" i="63"/>
  <c r="AE144" i="63"/>
  <c r="AF144" i="63" s="1"/>
  <c r="F64" i="64"/>
  <c r="G64" i="64" s="1"/>
  <c r="H64" i="64" s="1"/>
  <c r="AG150" i="63"/>
  <c r="AE150" i="63"/>
  <c r="AF150" i="63" s="1"/>
  <c r="AG154" i="63"/>
  <c r="F65" i="64"/>
  <c r="G65" i="64" s="1"/>
  <c r="H65" i="64" s="1"/>
  <c r="AE154" i="63"/>
  <c r="AF154" i="63" s="1"/>
  <c r="AG198" i="63"/>
  <c r="AE198" i="63"/>
  <c r="AF198" i="63" s="1"/>
  <c r="F134" i="64"/>
  <c r="E134" i="64"/>
  <c r="F144" i="64"/>
  <c r="E144" i="64"/>
  <c r="AA264" i="62"/>
  <c r="AD264" i="62" s="1"/>
  <c r="AE264" i="62" s="1"/>
  <c r="AF264" i="62" s="1"/>
  <c r="H5" i="63"/>
  <c r="H4" i="63" s="1"/>
  <c r="AG46" i="63"/>
  <c r="AD78" i="63"/>
  <c r="AA77" i="63"/>
  <c r="AD77" i="63" s="1"/>
  <c r="AC86" i="63"/>
  <c r="AC4" i="63" s="1"/>
  <c r="AG90" i="63"/>
  <c r="AE90" i="63"/>
  <c r="AF90" i="63" s="1"/>
  <c r="AG92" i="63"/>
  <c r="AD91" i="63"/>
  <c r="AD97" i="63"/>
  <c r="AA96" i="63"/>
  <c r="AD96" i="63" s="1"/>
  <c r="AE127" i="63"/>
  <c r="AF127" i="63" s="1"/>
  <c r="AG127" i="63"/>
  <c r="AG128" i="63"/>
  <c r="F68" i="64"/>
  <c r="G68" i="64" s="1"/>
  <c r="H68" i="64" s="1"/>
  <c r="AE157" i="63"/>
  <c r="AF157" i="63" s="1"/>
  <c r="AD162" i="63"/>
  <c r="AA161" i="63"/>
  <c r="F75" i="64"/>
  <c r="G75" i="64" s="1"/>
  <c r="H75" i="64" s="1"/>
  <c r="AG173" i="63"/>
  <c r="AE173" i="63"/>
  <c r="AF173" i="63" s="1"/>
  <c r="AG177" i="63"/>
  <c r="AE177" i="63"/>
  <c r="AF177" i="63" s="1"/>
  <c r="AE236" i="62"/>
  <c r="AF236" i="62" s="1"/>
  <c r="AE249" i="62"/>
  <c r="AF249" i="62" s="1"/>
  <c r="AD254" i="62"/>
  <c r="AE254" i="62" s="1"/>
  <c r="AF254" i="62" s="1"/>
  <c r="E141" i="64"/>
  <c r="AE28" i="63"/>
  <c r="AF28" i="63" s="1"/>
  <c r="AG38" i="63"/>
  <c r="AE52" i="63"/>
  <c r="AF52" i="63" s="1"/>
  <c r="AD64" i="63"/>
  <c r="AE82" i="63"/>
  <c r="AF82" i="63" s="1"/>
  <c r="AD87" i="63"/>
  <c r="AE92" i="63"/>
  <c r="AF92" i="63" s="1"/>
  <c r="AD95" i="63"/>
  <c r="AE136" i="63"/>
  <c r="AF136" i="63" s="1"/>
  <c r="AG136" i="63"/>
  <c r="F59" i="64"/>
  <c r="G59" i="64" s="1"/>
  <c r="H59" i="64" s="1"/>
  <c r="AG148" i="63"/>
  <c r="AD147" i="63"/>
  <c r="AE148" i="63"/>
  <c r="AF148" i="63" s="1"/>
  <c r="AB159" i="63"/>
  <c r="AB293" i="63" s="1"/>
  <c r="AG166" i="63"/>
  <c r="AG178" i="63"/>
  <c r="AE178" i="63"/>
  <c r="AF178" i="63" s="1"/>
  <c r="AG205" i="63"/>
  <c r="AE205" i="63"/>
  <c r="AF205" i="63" s="1"/>
  <c r="AG238" i="63"/>
  <c r="AE238" i="63"/>
  <c r="AE249" i="63"/>
  <c r="AF249" i="63" s="1"/>
  <c r="AG249" i="63"/>
  <c r="AG19" i="63"/>
  <c r="AD18" i="63"/>
  <c r="AG73" i="63"/>
  <c r="AD80" i="63"/>
  <c r="AA79" i="63"/>
  <c r="AD79" i="63" s="1"/>
  <c r="AD89" i="63"/>
  <c r="AE123" i="63"/>
  <c r="AF123" i="63" s="1"/>
  <c r="AG123" i="63"/>
  <c r="AD139" i="63"/>
  <c r="AA138" i="63"/>
  <c r="AD138" i="63" s="1"/>
  <c r="AG142" i="63"/>
  <c r="AE142" i="63"/>
  <c r="AF142" i="63" s="1"/>
  <c r="AE167" i="63"/>
  <c r="AF167" i="63" s="1"/>
  <c r="AG167" i="63"/>
  <c r="AA239" i="62"/>
  <c r="AD239" i="62" s="1"/>
  <c r="AE239" i="62" s="1"/>
  <c r="AF239" i="62" s="1"/>
  <c r="AE270" i="62"/>
  <c r="AA11" i="63"/>
  <c r="AD11" i="63" s="1"/>
  <c r="AE14" i="63"/>
  <c r="AF14" i="63" s="1"/>
  <c r="AE19" i="63"/>
  <c r="AF19" i="63" s="1"/>
  <c r="AE22" i="63"/>
  <c r="AF22" i="63" s="1"/>
  <c r="AE43" i="63"/>
  <c r="AF43" i="63" s="1"/>
  <c r="AE45" i="63"/>
  <c r="AF45" i="63" s="1"/>
  <c r="AE129" i="63"/>
  <c r="AF129" i="63" s="1"/>
  <c r="F60" i="64"/>
  <c r="G60" i="64" s="1"/>
  <c r="AE152" i="63"/>
  <c r="AF152" i="63" s="1"/>
  <c r="AG152" i="63"/>
  <c r="AD151" i="63"/>
  <c r="AG157" i="63"/>
  <c r="AG217" i="63"/>
  <c r="AE217" i="63"/>
  <c r="AF217" i="63" s="1"/>
  <c r="F79" i="64"/>
  <c r="G79" i="64" s="1"/>
  <c r="H79" i="64" s="1"/>
  <c r="C132" i="64"/>
  <c r="J8" i="64"/>
  <c r="D132" i="64" s="1"/>
  <c r="J73" i="64"/>
  <c r="D125" i="64" s="1"/>
  <c r="AE261" i="62"/>
  <c r="AF261" i="62" s="1"/>
  <c r="AD69" i="63"/>
  <c r="AA68" i="63"/>
  <c r="AD68" i="63" s="1"/>
  <c r="F29" i="64"/>
  <c r="G29" i="64" s="1"/>
  <c r="H29" i="64" s="1"/>
  <c r="AE72" i="63"/>
  <c r="AF72" i="63" s="1"/>
  <c r="AG83" i="63"/>
  <c r="AE83" i="63"/>
  <c r="AF83" i="63" s="1"/>
  <c r="AG98" i="63"/>
  <c r="AE98" i="63"/>
  <c r="AF98" i="63" s="1"/>
  <c r="AD100" i="63"/>
  <c r="AA99" i="63"/>
  <c r="AD99" i="63" s="1"/>
  <c r="AD117" i="63"/>
  <c r="AA116" i="63"/>
  <c r="AD116" i="63" s="1"/>
  <c r="H52" i="64"/>
  <c r="AG146" i="63"/>
  <c r="AE146" i="63"/>
  <c r="AF146" i="63" s="1"/>
  <c r="AE171" i="63"/>
  <c r="AF171" i="63" s="1"/>
  <c r="AG171" i="63"/>
  <c r="AA181" i="63"/>
  <c r="AD181" i="63" s="1"/>
  <c r="AD182" i="63"/>
  <c r="AG185" i="63"/>
  <c r="AE185" i="63"/>
  <c r="AF185" i="63" s="1"/>
  <c r="AE230" i="62"/>
  <c r="AF230" i="62" s="1"/>
  <c r="AE246" i="62"/>
  <c r="AF246" i="62" s="1"/>
  <c r="AE253" i="62"/>
  <c r="AF253" i="62" s="1"/>
  <c r="AE260" i="62"/>
  <c r="AF260" i="62" s="1"/>
  <c r="AE263" i="62"/>
  <c r="AF263" i="62" s="1"/>
  <c r="AA16" i="63"/>
  <c r="AE27" i="63"/>
  <c r="AF27" i="63" s="1"/>
  <c r="AD109" i="63"/>
  <c r="AA108" i="63"/>
  <c r="AD108" i="63" s="1"/>
  <c r="AD119" i="63"/>
  <c r="AA118" i="63"/>
  <c r="AD118" i="63" s="1"/>
  <c r="AE124" i="63"/>
  <c r="AF124" i="63" s="1"/>
  <c r="AD126" i="63"/>
  <c r="AA125" i="63"/>
  <c r="AD125" i="63" s="1"/>
  <c r="AE132" i="63"/>
  <c r="AF132" i="63" s="1"/>
  <c r="AG132" i="63"/>
  <c r="AE140" i="63"/>
  <c r="AF140" i="63" s="1"/>
  <c r="AG140" i="63"/>
  <c r="F57" i="64"/>
  <c r="G57" i="64" s="1"/>
  <c r="H57" i="64" s="1"/>
  <c r="AG141" i="63"/>
  <c r="AG143" i="63"/>
  <c r="F63" i="64"/>
  <c r="G63" i="64" s="1"/>
  <c r="H63" i="64" s="1"/>
  <c r="AG153" i="63"/>
  <c r="AE153" i="63"/>
  <c r="AF153" i="63" s="1"/>
  <c r="F67" i="64"/>
  <c r="G67" i="64" s="1"/>
  <c r="H67" i="64" s="1"/>
  <c r="AG156" i="63"/>
  <c r="AD155" i="63"/>
  <c r="AE156" i="63"/>
  <c r="AF156" i="63" s="1"/>
  <c r="AG158" i="63"/>
  <c r="AE158" i="63"/>
  <c r="AF158" i="63" s="1"/>
  <c r="AG174" i="63"/>
  <c r="AA282" i="63"/>
  <c r="AD283" i="63"/>
  <c r="E33" i="64"/>
  <c r="AG206" i="63"/>
  <c r="AE206" i="63"/>
  <c r="AF206" i="63" s="1"/>
  <c r="AG208" i="63"/>
  <c r="AE208" i="63"/>
  <c r="AF208" i="63" s="1"/>
  <c r="AG222" i="63"/>
  <c r="AE222" i="63"/>
  <c r="AF222" i="63" s="1"/>
  <c r="F86" i="64"/>
  <c r="G86" i="64" s="1"/>
  <c r="H86" i="64" s="1"/>
  <c r="AG244" i="63"/>
  <c r="F98" i="64"/>
  <c r="G98" i="64" s="1"/>
  <c r="H98" i="64" s="1"/>
  <c r="AG263" i="63"/>
  <c r="AE263" i="63"/>
  <c r="AF263" i="63" s="1"/>
  <c r="AE270" i="63"/>
  <c r="AF270" i="63" s="1"/>
  <c r="F103" i="64"/>
  <c r="G103" i="64" s="1"/>
  <c r="H103" i="64" s="1"/>
  <c r="F80" i="64"/>
  <c r="G80" i="64" s="1"/>
  <c r="H80" i="64" s="1"/>
  <c r="AE220" i="63"/>
  <c r="AF220" i="63" s="1"/>
  <c r="AG220" i="63"/>
  <c r="AG223" i="63"/>
  <c r="AE223" i="63"/>
  <c r="AF223" i="63" s="1"/>
  <c r="AG184" i="63"/>
  <c r="AE184" i="63"/>
  <c r="AF184" i="63" s="1"/>
  <c r="AE224" i="63"/>
  <c r="AF224" i="63" s="1"/>
  <c r="AG224" i="63"/>
  <c r="F85" i="64"/>
  <c r="G85" i="64" s="1"/>
  <c r="H85" i="64" s="1"/>
  <c r="AE243" i="63"/>
  <c r="AF243" i="63" s="1"/>
  <c r="AD242" i="63"/>
  <c r="AG243" i="63"/>
  <c r="F95" i="64"/>
  <c r="G95" i="64" s="1"/>
  <c r="H95" i="64" s="1"/>
  <c r="AE258" i="63"/>
  <c r="AF258" i="63" s="1"/>
  <c r="AG258" i="63"/>
  <c r="F99" i="64"/>
  <c r="G99" i="64" s="1"/>
  <c r="H99" i="64" s="1"/>
  <c r="AG261" i="63"/>
  <c r="AE261" i="63"/>
  <c r="AF261" i="63" s="1"/>
  <c r="AE266" i="63"/>
  <c r="AF266" i="63" s="1"/>
  <c r="AG266" i="63"/>
  <c r="AE269" i="63"/>
  <c r="AF269" i="63" s="1"/>
  <c r="AG269" i="63"/>
  <c r="AD275" i="63"/>
  <c r="AA274" i="63"/>
  <c r="AD274" i="63" s="1"/>
  <c r="F113" i="64"/>
  <c r="G113" i="64" s="1"/>
  <c r="H113" i="64" s="1"/>
  <c r="AG290" i="63"/>
  <c r="AE290" i="63"/>
  <c r="AF290" i="63" s="1"/>
  <c r="AA155" i="63"/>
  <c r="AE187" i="63"/>
  <c r="AF187" i="63" s="1"/>
  <c r="AG192" i="63"/>
  <c r="AE192" i="63"/>
  <c r="AF192" i="63" s="1"/>
  <c r="AG200" i="63"/>
  <c r="AE200" i="63"/>
  <c r="AF200" i="63" s="1"/>
  <c r="AE203" i="63"/>
  <c r="AF203" i="63" s="1"/>
  <c r="AG209" i="63"/>
  <c r="AG213" i="63"/>
  <c r="AE213" i="63"/>
  <c r="AF213" i="63" s="1"/>
  <c r="AE216" i="63"/>
  <c r="AF216" i="63" s="1"/>
  <c r="AD251" i="63"/>
  <c r="AA250" i="63"/>
  <c r="G293" i="63"/>
  <c r="AD272" i="63"/>
  <c r="F106" i="64"/>
  <c r="G106" i="64" s="1"/>
  <c r="H106" i="64" s="1"/>
  <c r="AG276" i="63"/>
  <c r="AE276" i="63"/>
  <c r="AF276" i="63" s="1"/>
  <c r="AE195" i="63"/>
  <c r="AF195" i="63" s="1"/>
  <c r="AG214" i="63"/>
  <c r="AE214" i="63"/>
  <c r="AF214" i="63" s="1"/>
  <c r="AA231" i="63"/>
  <c r="AD231" i="63" s="1"/>
  <c r="AD232" i="63"/>
  <c r="AB246" i="63"/>
  <c r="F107" i="64"/>
  <c r="G107" i="64" s="1"/>
  <c r="H107" i="64" s="1"/>
  <c r="AG277" i="63"/>
  <c r="AE277" i="63"/>
  <c r="AF277" i="63" s="1"/>
  <c r="AG285" i="63"/>
  <c r="AE285" i="63"/>
  <c r="AF285" i="63" s="1"/>
  <c r="AA131" i="63"/>
  <c r="AD131" i="63" s="1"/>
  <c r="AE149" i="63"/>
  <c r="AF149" i="63" s="1"/>
  <c r="AA151" i="63"/>
  <c r="AE165" i="63"/>
  <c r="AF165" i="63" s="1"/>
  <c r="AE172" i="63"/>
  <c r="AF172" i="63" s="1"/>
  <c r="AG210" i="63"/>
  <c r="AC293" i="63"/>
  <c r="AA175" i="63"/>
  <c r="AD175" i="63" s="1"/>
  <c r="AG221" i="63"/>
  <c r="AE221" i="63"/>
  <c r="AF221" i="63" s="1"/>
  <c r="F83" i="64"/>
  <c r="G83" i="64" s="1"/>
  <c r="H83" i="64" s="1"/>
  <c r="AG229" i="63"/>
  <c r="F82" i="64"/>
  <c r="G82" i="64" s="1"/>
  <c r="H82" i="64" s="1"/>
  <c r="AE235" i="63"/>
  <c r="AF235" i="63" s="1"/>
  <c r="AG235" i="63"/>
  <c r="AA247" i="63"/>
  <c r="AD248" i="63"/>
  <c r="F102" i="64"/>
  <c r="AG268" i="63"/>
  <c r="AE268" i="63"/>
  <c r="AF268" i="63" s="1"/>
  <c r="E6" i="64"/>
  <c r="E5" i="64" s="1"/>
  <c r="AD254" i="63"/>
  <c r="AE260" i="63"/>
  <c r="AF260" i="63" s="1"/>
  <c r="AD271" i="63"/>
  <c r="AE278" i="63"/>
  <c r="AF278" i="63" s="1"/>
  <c r="AD287" i="63"/>
  <c r="T150" i="64"/>
  <c r="R153" i="64" s="1"/>
  <c r="AE228" i="63"/>
  <c r="AF228" i="63" s="1"/>
  <c r="AD230" i="63"/>
  <c r="AE234" i="63"/>
  <c r="AF234" i="63" s="1"/>
  <c r="AD245" i="63"/>
  <c r="AE257" i="63"/>
  <c r="AF257" i="63" s="1"/>
  <c r="AA265" i="63"/>
  <c r="AD265" i="63" s="1"/>
  <c r="AG278" i="63"/>
  <c r="AG289" i="63"/>
  <c r="AD291" i="63"/>
  <c r="AE237" i="63"/>
  <c r="Z116" i="64"/>
  <c r="Z73" i="64"/>
  <c r="G147" i="64"/>
  <c r="AD116" i="64"/>
  <c r="AF117" i="64" s="1"/>
  <c r="AF60" i="64"/>
  <c r="AF116" i="64" s="1"/>
  <c r="AF121" i="64"/>
  <c r="AG253" i="63"/>
  <c r="AD252" i="63"/>
  <c r="AB116" i="64"/>
  <c r="F84" i="64"/>
  <c r="G84" i="64" s="1"/>
  <c r="H84" i="64" s="1"/>
  <c r="AG241" i="63"/>
  <c r="AD240" i="63"/>
  <c r="AD281" i="63"/>
  <c r="AA280" i="63"/>
  <c r="AD280" i="63" s="1"/>
  <c r="E101" i="64"/>
  <c r="E114" i="64" s="1"/>
  <c r="X118" i="64"/>
  <c r="AA255" i="63"/>
  <c r="AD255" i="63" s="1"/>
  <c r="V150" i="64"/>
  <c r="J96" i="67"/>
  <c r="P116" i="64"/>
  <c r="X150" i="64"/>
  <c r="X119" i="64" s="1"/>
  <c r="P136" i="64"/>
  <c r="P150" i="64" s="1"/>
  <c r="T117" i="64"/>
  <c r="R118" i="64"/>
  <c r="R119" i="64"/>
  <c r="T129" i="64"/>
  <c r="X117" i="64"/>
  <c r="H105" i="67"/>
  <c r="H113" i="67"/>
  <c r="H121" i="67"/>
  <c r="D5" i="68"/>
  <c r="D9" i="68"/>
  <c r="D13" i="68"/>
  <c r="D17" i="68"/>
  <c r="D21" i="68"/>
  <c r="D25" i="68"/>
  <c r="D29" i="68"/>
  <c r="D33" i="68"/>
  <c r="D37" i="68"/>
  <c r="D41" i="68"/>
  <c r="H100" i="67"/>
  <c r="H106" i="67"/>
  <c r="H114" i="67"/>
  <c r="H122" i="67"/>
  <c r="H107" i="67"/>
  <c r="H115" i="67"/>
  <c r="D2" i="68"/>
  <c r="D6" i="68"/>
  <c r="D10" i="68"/>
  <c r="D14" i="68"/>
  <c r="D18" i="68"/>
  <c r="D22" i="68"/>
  <c r="D26" i="68"/>
  <c r="D30" i="68"/>
  <c r="D34" i="68"/>
  <c r="D38" i="68"/>
  <c r="D42" i="68"/>
  <c r="H101" i="67"/>
  <c r="H108" i="67"/>
  <c r="H116" i="67"/>
  <c r="H109" i="67"/>
  <c r="H117" i="67"/>
  <c r="D3" i="68"/>
  <c r="D7" i="68"/>
  <c r="D11" i="68"/>
  <c r="D15" i="68"/>
  <c r="D19" i="68"/>
  <c r="D23" i="68"/>
  <c r="D27" i="68"/>
  <c r="D31" i="68"/>
  <c r="D35" i="68"/>
  <c r="D39" i="68"/>
  <c r="D43" i="68"/>
  <c r="H98" i="67"/>
  <c r="H102" i="67"/>
  <c r="H110" i="67"/>
  <c r="H118" i="67"/>
  <c r="H103" i="67"/>
  <c r="H111" i="67"/>
  <c r="H119" i="67"/>
  <c r="D4" i="68"/>
  <c r="D8" i="68"/>
  <c r="D12" i="68"/>
  <c r="D16" i="68"/>
  <c r="D20" i="68"/>
  <c r="D24" i="68"/>
  <c r="D28" i="68"/>
  <c r="D32" i="68"/>
  <c r="D36" i="68"/>
  <c r="D40" i="68"/>
  <c r="D44" i="68"/>
  <c r="H99" i="67"/>
  <c r="H104" i="67"/>
  <c r="H112" i="67"/>
  <c r="O72" i="56"/>
  <c r="O69" i="56" s="1"/>
  <c r="P73" i="56"/>
  <c r="L332" i="57"/>
  <c r="L333" i="57" s="1"/>
  <c r="N20" i="58"/>
  <c r="L324" i="57"/>
  <c r="L325" i="57" s="1"/>
  <c r="O302" i="57"/>
  <c r="O301" i="57" s="1"/>
  <c r="O303" i="57" s="1"/>
  <c r="O213" i="57"/>
  <c r="O212" i="57" s="1"/>
  <c r="O214" i="57" s="1"/>
  <c r="O133" i="57"/>
  <c r="O132" i="57" s="1"/>
  <c r="O134" i="57" s="1"/>
  <c r="O172" i="57"/>
  <c r="O171" i="57" s="1"/>
  <c r="O173" i="57" s="1"/>
  <c r="O98" i="57"/>
  <c r="O97" i="57" s="1"/>
  <c r="O99" i="57" s="1"/>
  <c r="O81" i="57"/>
  <c r="O80" i="57" s="1"/>
  <c r="O82" i="57" s="1"/>
  <c r="O50" i="57"/>
  <c r="O49" i="57" s="1"/>
  <c r="O51" i="57" s="1"/>
  <c r="O47" i="56"/>
  <c r="O45" i="56" s="1"/>
  <c r="O23" i="56" s="1"/>
  <c r="Q124" i="55"/>
  <c r="P125" i="55"/>
  <c r="P22" i="55"/>
  <c r="L281" i="57"/>
  <c r="L282" i="57" s="1"/>
  <c r="L252" i="57"/>
  <c r="L253" i="57" s="1"/>
  <c r="L121" i="57"/>
  <c r="L122" i="57" s="1"/>
  <c r="L192" i="57"/>
  <c r="L193" i="57" s="1"/>
  <c r="L148" i="57"/>
  <c r="L149" i="57" s="1"/>
  <c r="J307" i="57"/>
  <c r="J308" i="57" s="1"/>
  <c r="J242" i="57"/>
  <c r="J243" i="57" s="1"/>
  <c r="J218" i="57"/>
  <c r="J219" i="57" s="1"/>
  <c r="J271" i="57"/>
  <c r="J272" i="57" s="1"/>
  <c r="J55" i="57"/>
  <c r="J56" i="57" s="1"/>
  <c r="J26" i="57"/>
  <c r="J27" i="57" s="1"/>
  <c r="J103" i="57"/>
  <c r="J104" i="57" s="1"/>
  <c r="J86" i="57"/>
  <c r="J87" i="57" s="1"/>
  <c r="J177" i="57"/>
  <c r="J178" i="57" s="1"/>
  <c r="J138" i="57"/>
  <c r="J139" i="57" s="1"/>
  <c r="P102" i="56"/>
  <c r="P101" i="56" s="1"/>
  <c r="P11" i="56" s="1"/>
  <c r="P36" i="57" s="1"/>
  <c r="P35" i="57" s="1"/>
  <c r="P37" i="57" s="1"/>
  <c r="Q120" i="55"/>
  <c r="P121" i="55"/>
  <c r="K38" i="55"/>
  <c r="K37" i="55"/>
  <c r="K36" i="55"/>
  <c r="K27" i="55"/>
  <c r="M17" i="56"/>
  <c r="M7" i="56" s="1"/>
  <c r="M5" i="56" s="1"/>
  <c r="S116" i="55"/>
  <c r="R117" i="55"/>
  <c r="O129" i="55"/>
  <c r="M129" i="55"/>
  <c r="N128" i="55"/>
  <c r="N23" i="55" s="1"/>
  <c r="M23" i="55"/>
  <c r="N17" i="56"/>
  <c r="N7" i="56" s="1"/>
  <c r="N5" i="56" s="1"/>
  <c r="L213" i="57"/>
  <c r="L214" i="57" s="1"/>
  <c r="L302" i="57"/>
  <c r="L303" i="57" s="1"/>
  <c r="L50" i="57"/>
  <c r="L51" i="57" s="1"/>
  <c r="L98" i="57"/>
  <c r="L99" i="57" s="1"/>
  <c r="L172" i="57"/>
  <c r="L173" i="57" s="1"/>
  <c r="L133" i="57"/>
  <c r="L134" i="57" s="1"/>
  <c r="L47" i="56"/>
  <c r="L48" i="56" s="1"/>
  <c r="L81" i="57"/>
  <c r="L82" i="57" s="1"/>
  <c r="P106" i="55"/>
  <c r="Q109" i="55"/>
  <c r="Q84" i="55"/>
  <c r="P85" i="55"/>
  <c r="P81" i="55"/>
  <c r="L21" i="58"/>
  <c r="L30" i="58" s="1"/>
  <c r="L32" i="58" s="1"/>
  <c r="L31" i="58" s="1"/>
  <c r="J6" i="57"/>
  <c r="N213" i="57"/>
  <c r="N214" i="57" s="1"/>
  <c r="N302" i="57"/>
  <c r="N98" i="57"/>
  <c r="N81" i="57"/>
  <c r="N50" i="57"/>
  <c r="N51" i="57" s="1"/>
  <c r="N133" i="57"/>
  <c r="N134" i="57" s="1"/>
  <c r="N172" i="57"/>
  <c r="N47" i="56"/>
  <c r="N48" i="56" s="1"/>
  <c r="N312" i="57"/>
  <c r="N247" i="57"/>
  <c r="N248" i="57" s="1"/>
  <c r="O249" i="57" s="1"/>
  <c r="P249" i="57" s="1"/>
  <c r="Q249" i="57" s="1"/>
  <c r="R249" i="57" s="1"/>
  <c r="S249" i="57" s="1"/>
  <c r="N223" i="57"/>
  <c r="N143" i="57"/>
  <c r="N108" i="57"/>
  <c r="N109" i="57" s="1"/>
  <c r="N182" i="57"/>
  <c r="N183" i="57" s="1"/>
  <c r="N60" i="57"/>
  <c r="N31" i="57"/>
  <c r="N89" i="56"/>
  <c r="M276" i="57"/>
  <c r="M277" i="57" s="1"/>
  <c r="M228" i="57"/>
  <c r="M229" i="57" s="1"/>
  <c r="M153" i="57"/>
  <c r="M154" i="57" s="1"/>
  <c r="M317" i="57"/>
  <c r="M318" i="57" s="1"/>
  <c r="M116" i="57"/>
  <c r="M117" i="57" s="1"/>
  <c r="M187" i="57"/>
  <c r="M188" i="57" s="1"/>
  <c r="M97" i="56"/>
  <c r="M98" i="56" s="1"/>
  <c r="O99" i="56" s="1"/>
  <c r="N70" i="55"/>
  <c r="O69" i="55"/>
  <c r="J76" i="57"/>
  <c r="J77" i="57" s="1"/>
  <c r="J52" i="56"/>
  <c r="J53" i="56" s="1"/>
  <c r="J13" i="55"/>
  <c r="N228" i="57"/>
  <c r="N276" i="57"/>
  <c r="N277" i="57" s="1"/>
  <c r="N317" i="57"/>
  <c r="N116" i="57"/>
  <c r="N153" i="57"/>
  <c r="N187" i="57"/>
  <c r="N97" i="56"/>
  <c r="N286" i="57"/>
  <c r="N197" i="57"/>
  <c r="N198" i="57" s="1"/>
  <c r="N158" i="57"/>
  <c r="N65" i="57"/>
  <c r="N108" i="56"/>
  <c r="N109" i="56" s="1"/>
  <c r="L247" i="57"/>
  <c r="L248" i="57" s="1"/>
  <c r="L223" i="57"/>
  <c r="L224" i="57" s="1"/>
  <c r="L312" i="57"/>
  <c r="L313" i="57" s="1"/>
  <c r="L182" i="57"/>
  <c r="L183" i="57" s="1"/>
  <c r="L143" i="57"/>
  <c r="L144" i="57" s="1"/>
  <c r="O145" i="57" s="1"/>
  <c r="L108" i="57"/>
  <c r="L109" i="57" s="1"/>
  <c r="L31" i="57"/>
  <c r="L32" i="57" s="1"/>
  <c r="L89" i="56"/>
  <c r="L90" i="56" s="1"/>
  <c r="L60" i="57"/>
  <c r="L61" i="57" s="1"/>
  <c r="K302" i="57"/>
  <c r="K303" i="57" s="1"/>
  <c r="K133" i="57"/>
  <c r="K134" i="57" s="1"/>
  <c r="K81" i="57"/>
  <c r="K82" i="57" s="1"/>
  <c r="K213" i="57"/>
  <c r="K214" i="57" s="1"/>
  <c r="K50" i="57"/>
  <c r="K51" i="57" s="1"/>
  <c r="K98" i="57"/>
  <c r="K99" i="57" s="1"/>
  <c r="K172" i="57"/>
  <c r="K173" i="57" s="1"/>
  <c r="K47" i="56"/>
  <c r="K48" i="56" s="1"/>
  <c r="P21" i="55"/>
  <c r="M36" i="55"/>
  <c r="N36" i="55" s="1"/>
  <c r="R65" i="55"/>
  <c r="Q114" i="55"/>
  <c r="N21" i="58"/>
  <c r="N30" i="58" s="1"/>
  <c r="N32" i="58" s="1"/>
  <c r="L6" i="57"/>
  <c r="K5" i="56"/>
  <c r="N307" i="57"/>
  <c r="N271" i="57"/>
  <c r="N272" i="57" s="1"/>
  <c r="N242" i="57"/>
  <c r="N218" i="57"/>
  <c r="N177" i="57"/>
  <c r="N178" i="57" s="1"/>
  <c r="N103" i="57"/>
  <c r="N138" i="57"/>
  <c r="N86" i="57"/>
  <c r="N55" i="57"/>
  <c r="N26" i="57"/>
  <c r="N27" i="57" s="1"/>
  <c r="K297" i="57"/>
  <c r="K298" i="57" s="1"/>
  <c r="K237" i="57"/>
  <c r="K238" i="57" s="1"/>
  <c r="K266" i="57"/>
  <c r="K267" i="57" s="1"/>
  <c r="K259" i="57"/>
  <c r="K260" i="57" s="1"/>
  <c r="K208" i="57"/>
  <c r="K209" i="57" s="1"/>
  <c r="K167" i="57"/>
  <c r="K168" i="57" s="1"/>
  <c r="K45" i="57"/>
  <c r="K46" i="57" s="1"/>
  <c r="K21" i="57"/>
  <c r="K22" i="57" s="1"/>
  <c r="K93" i="57"/>
  <c r="K94" i="57" s="1"/>
  <c r="K128" i="57"/>
  <c r="K129" i="57" s="1"/>
  <c r="K59" i="56"/>
  <c r="K60" i="56" s="1"/>
  <c r="K10" i="55"/>
  <c r="J317" i="57"/>
  <c r="J318" i="57" s="1"/>
  <c r="J228" i="57"/>
  <c r="J229" i="57" s="1"/>
  <c r="J276" i="57"/>
  <c r="J277" i="57" s="1"/>
  <c r="J187" i="57"/>
  <c r="J188" i="57" s="1"/>
  <c r="J153" i="57"/>
  <c r="J154" i="57" s="1"/>
  <c r="J116" i="57"/>
  <c r="J117" i="57" s="1"/>
  <c r="J97" i="56"/>
  <c r="J98" i="56" s="1"/>
  <c r="J286" i="57"/>
  <c r="J287" i="57" s="1"/>
  <c r="J158" i="57"/>
  <c r="J159" i="57" s="1"/>
  <c r="J65" i="57"/>
  <c r="J66" i="57" s="1"/>
  <c r="J197" i="57"/>
  <c r="J198" i="57" s="1"/>
  <c r="J108" i="56"/>
  <c r="J109" i="56" s="1"/>
  <c r="O75" i="55"/>
  <c r="P74" i="55"/>
  <c r="Q74" i="55" s="1"/>
  <c r="M312" i="57"/>
  <c r="M313" i="57" s="1"/>
  <c r="O314" i="57" s="1"/>
  <c r="P314" i="57" s="1"/>
  <c r="Q314" i="57" s="1"/>
  <c r="R314" i="57" s="1"/>
  <c r="S314" i="57" s="1"/>
  <c r="M247" i="57"/>
  <c r="M248" i="57" s="1"/>
  <c r="M182" i="57"/>
  <c r="M183" i="57" s="1"/>
  <c r="M143" i="57"/>
  <c r="M144" i="57" s="1"/>
  <c r="P145" i="57" s="1"/>
  <c r="M108" i="57"/>
  <c r="M109" i="57" s="1"/>
  <c r="M31" i="57"/>
  <c r="M32" i="57" s="1"/>
  <c r="M223" i="57"/>
  <c r="M224" i="57" s="1"/>
  <c r="M89" i="56"/>
  <c r="M90" i="56" s="1"/>
  <c r="M60" i="57"/>
  <c r="M61" i="57" s="1"/>
  <c r="L37" i="56"/>
  <c r="O22" i="58"/>
  <c r="Q37" i="55"/>
  <c r="R317" i="57"/>
  <c r="R316" i="57" s="1"/>
  <c r="R318" i="57" s="1"/>
  <c r="R228" i="57"/>
  <c r="R276" i="57"/>
  <c r="R187" i="57"/>
  <c r="R186" i="57" s="1"/>
  <c r="R188" i="57" s="1"/>
  <c r="R116" i="57"/>
  <c r="R115" i="57" s="1"/>
  <c r="R117" i="57" s="1"/>
  <c r="R97" i="56"/>
  <c r="R153" i="57"/>
  <c r="R152" i="57" s="1"/>
  <c r="R154" i="57" s="1"/>
  <c r="M45" i="55"/>
  <c r="N48" i="55"/>
  <c r="N49" i="55" s="1"/>
  <c r="L297" i="57"/>
  <c r="L298" i="57" s="1"/>
  <c r="L237" i="57"/>
  <c r="L238" i="57" s="1"/>
  <c r="L266" i="57"/>
  <c r="L267" i="57" s="1"/>
  <c r="L259" i="57"/>
  <c r="L260" i="57" s="1"/>
  <c r="L208" i="57"/>
  <c r="L209" i="57" s="1"/>
  <c r="L21" i="57"/>
  <c r="L22" i="57" s="1"/>
  <c r="L167" i="57"/>
  <c r="L168" i="57" s="1"/>
  <c r="L128" i="57"/>
  <c r="L129" i="57" s="1"/>
  <c r="O130" i="57" s="1"/>
  <c r="P130" i="57" s="1"/>
  <c r="Q130" i="57" s="1"/>
  <c r="R130" i="57" s="1"/>
  <c r="S130" i="57" s="1"/>
  <c r="L93" i="57"/>
  <c r="L94" i="57" s="1"/>
  <c r="L64" i="56"/>
  <c r="L65" i="56" s="1"/>
  <c r="L59" i="56"/>
  <c r="L60" i="56" s="1"/>
  <c r="L45" i="57"/>
  <c r="L46" i="57" s="1"/>
  <c r="K281" i="57"/>
  <c r="K282" i="57" s="1"/>
  <c r="K252" i="57"/>
  <c r="K253" i="57" s="1"/>
  <c r="K148" i="57"/>
  <c r="K149" i="57" s="1"/>
  <c r="K121" i="57"/>
  <c r="K122" i="57" s="1"/>
  <c r="K192" i="57"/>
  <c r="K193" i="57" s="1"/>
  <c r="P60" i="55"/>
  <c r="Q59" i="55"/>
  <c r="P51" i="55"/>
  <c r="K76" i="57"/>
  <c r="K77" i="57" s="1"/>
  <c r="K52" i="56"/>
  <c r="K53" i="56" s="1"/>
  <c r="K286" i="57"/>
  <c r="K287" i="57" s="1"/>
  <c r="K197" i="57"/>
  <c r="K198" i="57" s="1"/>
  <c r="K158" i="57"/>
  <c r="K159" i="57" s="1"/>
  <c r="K65" i="57"/>
  <c r="K66" i="57" s="1"/>
  <c r="O48" i="55"/>
  <c r="O60" i="55"/>
  <c r="M75" i="55"/>
  <c r="M307" i="57"/>
  <c r="M308" i="57" s="1"/>
  <c r="O309" i="57" s="1"/>
  <c r="P309" i="57" s="1"/>
  <c r="Q309" i="57" s="1"/>
  <c r="R309" i="57" s="1"/>
  <c r="S309" i="57" s="1"/>
  <c r="M271" i="57"/>
  <c r="M272" i="57" s="1"/>
  <c r="O273" i="57" s="1"/>
  <c r="P273" i="57" s="1"/>
  <c r="Q273" i="57" s="1"/>
  <c r="R273" i="57" s="1"/>
  <c r="S273" i="57" s="1"/>
  <c r="M242" i="57"/>
  <c r="M243" i="57" s="1"/>
  <c r="M218" i="57"/>
  <c r="M219" i="57" s="1"/>
  <c r="M138" i="57"/>
  <c r="M139" i="57" s="1"/>
  <c r="P140" i="57" s="1"/>
  <c r="M177" i="57"/>
  <c r="M178" i="57" s="1"/>
  <c r="M103" i="57"/>
  <c r="M104" i="57" s="1"/>
  <c r="M26" i="57"/>
  <c r="M27" i="57" s="1"/>
  <c r="M86" i="57"/>
  <c r="M87" i="57" s="1"/>
  <c r="O88" i="57" s="1"/>
  <c r="P88" i="57" s="1"/>
  <c r="Q88" i="57" s="1"/>
  <c r="R88" i="57" s="1"/>
  <c r="S88" i="57" s="1"/>
  <c r="M55" i="57"/>
  <c r="M56" i="57" s="1"/>
  <c r="K312" i="57"/>
  <c r="K313" i="57" s="1"/>
  <c r="K247" i="57"/>
  <c r="K248" i="57" s="1"/>
  <c r="K223" i="57"/>
  <c r="K224" i="57" s="1"/>
  <c r="K182" i="57"/>
  <c r="K183" i="57" s="1"/>
  <c r="K143" i="57"/>
  <c r="K144" i="57" s="1"/>
  <c r="K60" i="57"/>
  <c r="K61" i="57" s="1"/>
  <c r="K108" i="57"/>
  <c r="K109" i="57" s="1"/>
  <c r="K31" i="57"/>
  <c r="K32" i="57" s="1"/>
  <c r="K89" i="56"/>
  <c r="K90" i="56" s="1"/>
  <c r="Q20" i="55"/>
  <c r="O281" i="57"/>
  <c r="O252" i="57"/>
  <c r="O251" i="57" s="1"/>
  <c r="O253" i="57" s="1"/>
  <c r="O148" i="57"/>
  <c r="O147" i="57" s="1"/>
  <c r="O149" i="57" s="1"/>
  <c r="O192" i="57"/>
  <c r="O191" i="57" s="1"/>
  <c r="O193" i="57" s="1"/>
  <c r="O121" i="57"/>
  <c r="O120" i="57" s="1"/>
  <c r="O122" i="57" s="1"/>
  <c r="M286" i="57"/>
  <c r="M287" i="57" s="1"/>
  <c r="O288" i="57" s="1"/>
  <c r="P288" i="57" s="1"/>
  <c r="Q288" i="57" s="1"/>
  <c r="R288" i="57" s="1"/>
  <c r="S288" i="57" s="1"/>
  <c r="M197" i="57"/>
  <c r="M198" i="57" s="1"/>
  <c r="M158" i="57"/>
  <c r="M159" i="57" s="1"/>
  <c r="M65" i="57"/>
  <c r="M66" i="57" s="1"/>
  <c r="O67" i="57" s="1"/>
  <c r="P67" i="57" s="1"/>
  <c r="Q67" i="57" s="1"/>
  <c r="R67" i="57" s="1"/>
  <c r="S67" i="57" s="1"/>
  <c r="M108" i="56"/>
  <c r="M109" i="56" s="1"/>
  <c r="O110" i="56" s="1"/>
  <c r="L38" i="55"/>
  <c r="M93" i="55"/>
  <c r="P96" i="55"/>
  <c r="O104" i="55"/>
  <c r="O19" i="55" s="1"/>
  <c r="O110" i="55"/>
  <c r="R114" i="55"/>
  <c r="L32" i="56"/>
  <c r="M50" i="57"/>
  <c r="M51" i="57" s="1"/>
  <c r="O307" i="57"/>
  <c r="O306" i="57" s="1"/>
  <c r="O308" i="57" s="1"/>
  <c r="O242" i="57"/>
  <c r="O241" i="57" s="1"/>
  <c r="O243" i="57" s="1"/>
  <c r="O271" i="57"/>
  <c r="O177" i="57"/>
  <c r="O176" i="57" s="1"/>
  <c r="O178" i="57" s="1"/>
  <c r="O218" i="57"/>
  <c r="O217" i="57" s="1"/>
  <c r="O219" i="57" s="1"/>
  <c r="O138" i="57"/>
  <c r="O86" i="57"/>
  <c r="O85" i="57" s="1"/>
  <c r="O87" i="57" s="1"/>
  <c r="O55" i="57"/>
  <c r="O54" i="57" s="1"/>
  <c r="O56" i="57" s="1"/>
  <c r="O26" i="57"/>
  <c r="O25" i="57" s="1"/>
  <c r="O27" i="57" s="1"/>
  <c r="O103" i="57"/>
  <c r="O102" i="57" s="1"/>
  <c r="O104" i="57" s="1"/>
  <c r="K317" i="57"/>
  <c r="K318" i="57" s="1"/>
  <c r="K276" i="57"/>
  <c r="K277" i="57" s="1"/>
  <c r="O278" i="57" s="1"/>
  <c r="P278" i="57" s="1"/>
  <c r="Q278" i="57" s="1"/>
  <c r="R278" i="57" s="1"/>
  <c r="S278" i="57" s="1"/>
  <c r="K228" i="57"/>
  <c r="K229" i="57" s="1"/>
  <c r="O230" i="57" s="1"/>
  <c r="K187" i="57"/>
  <c r="K188" i="57" s="1"/>
  <c r="K153" i="57"/>
  <c r="K154" i="57" s="1"/>
  <c r="K116" i="57"/>
  <c r="K117" i="57" s="1"/>
  <c r="O22" i="55"/>
  <c r="K82" i="56"/>
  <c r="K83" i="56" s="1"/>
  <c r="P54" i="58"/>
  <c r="P66" i="58"/>
  <c r="N82" i="57"/>
  <c r="J302" i="57"/>
  <c r="J303" i="57" s="1"/>
  <c r="J213" i="57"/>
  <c r="J214" i="57" s="1"/>
  <c r="J133" i="57"/>
  <c r="J134" i="57" s="1"/>
  <c r="J172" i="57"/>
  <c r="J173" i="57" s="1"/>
  <c r="J81" i="57"/>
  <c r="J82" i="57" s="1"/>
  <c r="J98" i="57"/>
  <c r="J99" i="57" s="1"/>
  <c r="L317" i="57"/>
  <c r="L318" i="57" s="1"/>
  <c r="L228" i="57"/>
  <c r="L229" i="57" s="1"/>
  <c r="L116" i="57"/>
  <c r="L117" i="57" s="1"/>
  <c r="L276" i="57"/>
  <c r="L277" i="57" s="1"/>
  <c r="L187" i="57"/>
  <c r="L188" i="57" s="1"/>
  <c r="L153" i="57"/>
  <c r="L154" i="57" s="1"/>
  <c r="J281" i="57"/>
  <c r="J282" i="57" s="1"/>
  <c r="J121" i="57"/>
  <c r="J122" i="57" s="1"/>
  <c r="J252" i="57"/>
  <c r="J253" i="57" s="1"/>
  <c r="J148" i="57"/>
  <c r="J149" i="57" s="1"/>
  <c r="J192" i="57"/>
  <c r="J193" i="57" s="1"/>
  <c r="L27" i="55"/>
  <c r="M47" i="56"/>
  <c r="M48" i="56" s="1"/>
  <c r="J5" i="57"/>
  <c r="N56" i="57"/>
  <c r="N149" i="57"/>
  <c r="Q117" i="55"/>
  <c r="O125" i="55"/>
  <c r="K108" i="56"/>
  <c r="K109" i="56" s="1"/>
  <c r="O114" i="55"/>
  <c r="K97" i="56"/>
  <c r="K98" i="56" s="1"/>
  <c r="N159" i="57"/>
  <c r="K177" i="57"/>
  <c r="K178" i="57" s="1"/>
  <c r="K307" i="57"/>
  <c r="K308" i="57" s="1"/>
  <c r="K242" i="57"/>
  <c r="K243" i="57" s="1"/>
  <c r="K271" i="57"/>
  <c r="K272" i="57" s="1"/>
  <c r="K103" i="57"/>
  <c r="K104" i="57" s="1"/>
  <c r="K218" i="57"/>
  <c r="K219" i="57" s="1"/>
  <c r="K138" i="57"/>
  <c r="K139" i="57" s="1"/>
  <c r="K86" i="57"/>
  <c r="K87" i="57" s="1"/>
  <c r="K55" i="57"/>
  <c r="K56" i="57" s="1"/>
  <c r="M252" i="57"/>
  <c r="M253" i="57" s="1"/>
  <c r="M192" i="57"/>
  <c r="M193" i="57" s="1"/>
  <c r="M281" i="57"/>
  <c r="M282" i="57" s="1"/>
  <c r="O283" i="57" s="1"/>
  <c r="P283" i="57" s="1"/>
  <c r="Q283" i="57" s="1"/>
  <c r="R283" i="57" s="1"/>
  <c r="S283" i="57" s="1"/>
  <c r="M121" i="57"/>
  <c r="M122" i="57" s="1"/>
  <c r="M148" i="57"/>
  <c r="M149" i="57" s="1"/>
  <c r="M65" i="55"/>
  <c r="M70" i="55"/>
  <c r="L97" i="56"/>
  <c r="L98" i="56" s="1"/>
  <c r="L54" i="58"/>
  <c r="L56" i="58" s="1"/>
  <c r="L55" i="58" s="1"/>
  <c r="L66" i="58"/>
  <c r="L68" i="58" s="1"/>
  <c r="L67" i="58" s="1"/>
  <c r="N99" i="57"/>
  <c r="M302" i="57"/>
  <c r="M303" i="57" s="1"/>
  <c r="M213" i="57"/>
  <c r="M214" i="57" s="1"/>
  <c r="M172" i="57"/>
  <c r="M173" i="57" s="1"/>
  <c r="M98" i="57"/>
  <c r="M99" i="57" s="1"/>
  <c r="M133" i="57"/>
  <c r="M134" i="57" s="1"/>
  <c r="O317" i="57"/>
  <c r="O316" i="57" s="1"/>
  <c r="O318" i="57" s="1"/>
  <c r="O276" i="57"/>
  <c r="O275" i="57" s="1"/>
  <c r="O277" i="57" s="1"/>
  <c r="O228" i="57"/>
  <c r="O227" i="57" s="1"/>
  <c r="O229" i="57" s="1"/>
  <c r="O187" i="57"/>
  <c r="O186" i="57" s="1"/>
  <c r="O188" i="57" s="1"/>
  <c r="O116" i="57"/>
  <c r="O115" i="57" s="1"/>
  <c r="O117" i="57" s="1"/>
  <c r="O153" i="57"/>
  <c r="O152" i="57" s="1"/>
  <c r="O154" i="57" s="1"/>
  <c r="N74" i="55"/>
  <c r="N75" i="55" s="1"/>
  <c r="L271" i="57"/>
  <c r="L272" i="57" s="1"/>
  <c r="L307" i="57"/>
  <c r="L308" i="57" s="1"/>
  <c r="L242" i="57"/>
  <c r="L243" i="57" s="1"/>
  <c r="L218" i="57"/>
  <c r="L219" i="57" s="1"/>
  <c r="L103" i="57"/>
  <c r="L104" i="57" s="1"/>
  <c r="L138" i="57"/>
  <c r="L139" i="57" s="1"/>
  <c r="O140" i="57" s="1"/>
  <c r="L177" i="57"/>
  <c r="L178" i="57" s="1"/>
  <c r="L86" i="57"/>
  <c r="L87" i="57" s="1"/>
  <c r="L55" i="57"/>
  <c r="L56" i="57" s="1"/>
  <c r="J312" i="57"/>
  <c r="J313" i="57" s="1"/>
  <c r="J247" i="57"/>
  <c r="J248" i="57" s="1"/>
  <c r="J223" i="57"/>
  <c r="J224" i="57" s="1"/>
  <c r="J143" i="57"/>
  <c r="J144" i="57" s="1"/>
  <c r="J108" i="57"/>
  <c r="J109" i="57" s="1"/>
  <c r="J182" i="57"/>
  <c r="J183" i="57" s="1"/>
  <c r="J60" i="57"/>
  <c r="J61" i="57" s="1"/>
  <c r="J31" i="57"/>
  <c r="J32" i="57" s="1"/>
  <c r="J89" i="56"/>
  <c r="J90" i="56" s="1"/>
  <c r="P317" i="57"/>
  <c r="P316" i="57" s="1"/>
  <c r="P318" i="57" s="1"/>
  <c r="P228" i="57"/>
  <c r="P276" i="57"/>
  <c r="P275" i="57" s="1"/>
  <c r="P277" i="57" s="1"/>
  <c r="P116" i="57"/>
  <c r="P115" i="57" s="1"/>
  <c r="P117" i="57" s="1"/>
  <c r="P153" i="57"/>
  <c r="P152" i="57" s="1"/>
  <c r="P154" i="57" s="1"/>
  <c r="P187" i="57"/>
  <c r="P186" i="57" s="1"/>
  <c r="P188" i="57" s="1"/>
  <c r="P97" i="56"/>
  <c r="N281" i="57"/>
  <c r="N252" i="57"/>
  <c r="N121" i="57"/>
  <c r="N122" i="57" s="1"/>
  <c r="N192" i="57"/>
  <c r="N193" i="57" s="1"/>
  <c r="N148" i="57"/>
  <c r="L286" i="57"/>
  <c r="L287" i="57" s="1"/>
  <c r="L158" i="57"/>
  <c r="L159" i="57" s="1"/>
  <c r="L197" i="57"/>
  <c r="L198" i="57" s="1"/>
  <c r="L65" i="57"/>
  <c r="L66" i="57" s="1"/>
  <c r="L52" i="56"/>
  <c r="L53" i="56" s="1"/>
  <c r="M22" i="58"/>
  <c r="K5" i="57"/>
  <c r="J50" i="57"/>
  <c r="J51" i="57" s="1"/>
  <c r="N66" i="57"/>
  <c r="L5" i="57"/>
  <c r="L7" i="57" s="1"/>
  <c r="L40" i="57"/>
  <c r="L10" i="57" s="1"/>
  <c r="N139" i="57"/>
  <c r="Q140" i="57" s="1"/>
  <c r="M40" i="57"/>
  <c r="M10" i="57" s="1"/>
  <c r="M5" i="57" s="1"/>
  <c r="N117" i="57"/>
  <c r="N87" i="57"/>
  <c r="N32" i="57"/>
  <c r="N144" i="57"/>
  <c r="Q145" i="57" s="1"/>
  <c r="N253" i="57"/>
  <c r="N188" i="57"/>
  <c r="N219" i="57"/>
  <c r="N54" i="58"/>
  <c r="N56" i="58" s="1"/>
  <c r="N66" i="58"/>
  <c r="N68" i="58" s="1"/>
  <c r="N61" i="57"/>
  <c r="N173" i="57"/>
  <c r="M17" i="58"/>
  <c r="N125" i="57"/>
  <c r="N40" i="57" s="1"/>
  <c r="N10" i="57" s="1"/>
  <c r="N104" i="57"/>
  <c r="N154" i="57"/>
  <c r="N243" i="57"/>
  <c r="N287" i="57"/>
  <c r="N229" i="57"/>
  <c r="M8" i="58"/>
  <c r="N318" i="57"/>
  <c r="N224" i="57"/>
  <c r="N234" i="57"/>
  <c r="N203" i="57" s="1"/>
  <c r="N11" i="57" s="1"/>
  <c r="N313" i="57"/>
  <c r="I15" i="59"/>
  <c r="H15" i="59"/>
  <c r="G15" i="59"/>
  <c r="F15" i="59"/>
  <c r="E15" i="59"/>
  <c r="N282" i="57"/>
  <c r="N303" i="57"/>
  <c r="N294" i="57"/>
  <c r="N292" i="57" s="1"/>
  <c r="N12" i="57" s="1"/>
  <c r="N308" i="57"/>
  <c r="O8" i="58"/>
  <c r="G125" i="64" l="1"/>
  <c r="F125" i="64"/>
  <c r="E125" i="64"/>
  <c r="C118" i="64"/>
  <c r="AE45" i="62"/>
  <c r="AF45" i="62" s="1"/>
  <c r="E115" i="64"/>
  <c r="E116" i="64"/>
  <c r="T118" i="64"/>
  <c r="AG254" i="63"/>
  <c r="AE254" i="63"/>
  <c r="AF254" i="63" s="1"/>
  <c r="AE231" i="63"/>
  <c r="AF231" i="63" s="1"/>
  <c r="AG231" i="63"/>
  <c r="F81" i="64"/>
  <c r="G81" i="64" s="1"/>
  <c r="H81" i="64" s="1"/>
  <c r="G294" i="63"/>
  <c r="G295" i="63"/>
  <c r="AE100" i="63"/>
  <c r="AF100" i="63" s="1"/>
  <c r="AG100" i="63"/>
  <c r="AG69" i="63"/>
  <c r="AE69" i="63"/>
  <c r="AF69" i="63" s="1"/>
  <c r="AG138" i="63"/>
  <c r="AE138" i="63"/>
  <c r="AF138" i="63" s="1"/>
  <c r="F56" i="64"/>
  <c r="G56" i="64" s="1"/>
  <c r="H56" i="64" s="1"/>
  <c r="F12" i="64"/>
  <c r="G12" i="64" s="1"/>
  <c r="H12" i="64" s="1"/>
  <c r="AG18" i="63"/>
  <c r="AE18" i="63"/>
  <c r="AF18" i="63" s="1"/>
  <c r="AG103" i="63"/>
  <c r="AE103" i="63"/>
  <c r="AF103" i="63" s="1"/>
  <c r="F46" i="64"/>
  <c r="G46" i="64" s="1"/>
  <c r="H46" i="64" s="1"/>
  <c r="AE112" i="63"/>
  <c r="AF112" i="63" s="1"/>
  <c r="AG112" i="63"/>
  <c r="F133" i="64"/>
  <c r="E133" i="64"/>
  <c r="F109" i="64"/>
  <c r="G109" i="64" s="1"/>
  <c r="H109" i="64" s="1"/>
  <c r="AE280" i="63"/>
  <c r="AF280" i="63" s="1"/>
  <c r="AG280" i="63"/>
  <c r="T119" i="64"/>
  <c r="AG230" i="63"/>
  <c r="AE230" i="63"/>
  <c r="AF230" i="63" s="1"/>
  <c r="AG155" i="63"/>
  <c r="AE155" i="63"/>
  <c r="AF155" i="63" s="1"/>
  <c r="F49" i="64"/>
  <c r="G49" i="64" s="1"/>
  <c r="H49" i="64" s="1"/>
  <c r="AG118" i="63"/>
  <c r="AE118" i="63"/>
  <c r="AF118" i="63" s="1"/>
  <c r="AG139" i="63"/>
  <c r="AE139" i="63"/>
  <c r="AF139" i="63" s="1"/>
  <c r="F31" i="64"/>
  <c r="G31" i="64" s="1"/>
  <c r="H31" i="64" s="1"/>
  <c r="AG77" i="63"/>
  <c r="AE77" i="63"/>
  <c r="AF77" i="63" s="1"/>
  <c r="F45" i="64"/>
  <c r="G45" i="64" s="1"/>
  <c r="H45" i="64" s="1"/>
  <c r="AG110" i="63"/>
  <c r="AE110" i="63"/>
  <c r="AF110" i="63" s="1"/>
  <c r="F129" i="64"/>
  <c r="E129" i="64"/>
  <c r="AA195" i="62"/>
  <c r="AD195" i="62" s="1"/>
  <c r="AE195" i="62" s="1"/>
  <c r="AF195" i="62" s="1"/>
  <c r="AD198" i="62"/>
  <c r="AE198" i="62" s="1"/>
  <c r="AF198" i="62" s="1"/>
  <c r="AA227" i="62"/>
  <c r="AD227" i="62" s="1"/>
  <c r="AE227" i="62" s="1"/>
  <c r="AF227" i="62" s="1"/>
  <c r="AD228" i="62"/>
  <c r="F139" i="64"/>
  <c r="E139" i="64"/>
  <c r="F119" i="64"/>
  <c r="E119" i="64"/>
  <c r="AG281" i="63"/>
  <c r="AE281" i="63"/>
  <c r="AF281" i="63" s="1"/>
  <c r="AE291" i="63"/>
  <c r="AF291" i="63" s="1"/>
  <c r="AG291" i="63"/>
  <c r="AG274" i="63"/>
  <c r="AE274" i="63"/>
  <c r="AF274" i="63" s="1"/>
  <c r="AG119" i="63"/>
  <c r="AE119" i="63"/>
  <c r="AF119" i="63" s="1"/>
  <c r="F38" i="64"/>
  <c r="G38" i="64" s="1"/>
  <c r="H38" i="64" s="1"/>
  <c r="AE95" i="63"/>
  <c r="AF95" i="63" s="1"/>
  <c r="AG95" i="63"/>
  <c r="F39" i="64"/>
  <c r="G39" i="64" s="1"/>
  <c r="H39" i="64" s="1"/>
  <c r="AE96" i="63"/>
  <c r="AF96" i="63" s="1"/>
  <c r="AG96" i="63"/>
  <c r="AG78" i="63"/>
  <c r="AE78" i="63"/>
  <c r="AF78" i="63" s="1"/>
  <c r="AG7" i="63"/>
  <c r="AE7" i="63"/>
  <c r="AF7" i="63" s="1"/>
  <c r="AG111" i="63"/>
  <c r="AE111" i="63"/>
  <c r="AF111" i="63" s="1"/>
  <c r="E135" i="64"/>
  <c r="F135" i="64"/>
  <c r="F142" i="64"/>
  <c r="E142" i="64"/>
  <c r="C137" i="64"/>
  <c r="AE248" i="62"/>
  <c r="AF248" i="62" s="1"/>
  <c r="F124" i="64"/>
  <c r="E124" i="64"/>
  <c r="I151" i="64"/>
  <c r="L23" i="64"/>
  <c r="H23" i="64" s="1"/>
  <c r="AE229" i="62"/>
  <c r="AF229" i="62" s="1"/>
  <c r="P119" i="64"/>
  <c r="P118" i="64"/>
  <c r="AG240" i="63"/>
  <c r="AE240" i="63"/>
  <c r="AF240" i="63" s="1"/>
  <c r="F90" i="64"/>
  <c r="G90" i="64" s="1"/>
  <c r="H90" i="64" s="1"/>
  <c r="AD250" i="63"/>
  <c r="AG251" i="63"/>
  <c r="AE251" i="63"/>
  <c r="AF251" i="63" s="1"/>
  <c r="AE275" i="63"/>
  <c r="AF275" i="63" s="1"/>
  <c r="F105" i="64"/>
  <c r="G105" i="64" s="1"/>
  <c r="H105" i="64" s="1"/>
  <c r="AG275" i="63"/>
  <c r="AE283" i="63"/>
  <c r="AF283" i="63" s="1"/>
  <c r="AD282" i="63"/>
  <c r="AG283" i="63"/>
  <c r="F44" i="64"/>
  <c r="G44" i="64" s="1"/>
  <c r="H44" i="64" s="1"/>
  <c r="AE108" i="63"/>
  <c r="AF108" i="63" s="1"/>
  <c r="AG108" i="63"/>
  <c r="AD161" i="63"/>
  <c r="AA160" i="63"/>
  <c r="AG97" i="63"/>
  <c r="AE97" i="63"/>
  <c r="AF97" i="63" s="1"/>
  <c r="AE76" i="63"/>
  <c r="AF76" i="63" s="1"/>
  <c r="AG76" i="63"/>
  <c r="AG34" i="63"/>
  <c r="AE34" i="63"/>
  <c r="AF34" i="63" s="1"/>
  <c r="AA86" i="63"/>
  <c r="AD86" i="63" s="1"/>
  <c r="AA247" i="62"/>
  <c r="AD247" i="62" s="1"/>
  <c r="AE247" i="62" s="1"/>
  <c r="AF247" i="62" s="1"/>
  <c r="AD216" i="62"/>
  <c r="AE216" i="62" s="1"/>
  <c r="AF216" i="62" s="1"/>
  <c r="AA208" i="62"/>
  <c r="AD208" i="62" s="1"/>
  <c r="AE208" i="62" s="1"/>
  <c r="AF208" i="62" s="1"/>
  <c r="AA5" i="63"/>
  <c r="AD5" i="62"/>
  <c r="AE5" i="62" s="1"/>
  <c r="AF5" i="62" s="1"/>
  <c r="AA4" i="62"/>
  <c r="AA26" i="62"/>
  <c r="AD27" i="62"/>
  <c r="AE27" i="62" s="1"/>
  <c r="AF27" i="62" s="1"/>
  <c r="AC26" i="62"/>
  <c r="AB182" i="62" s="1"/>
  <c r="AE287" i="63"/>
  <c r="AF287" i="63" s="1"/>
  <c r="AG287" i="63"/>
  <c r="AG109" i="63"/>
  <c r="AE109" i="63"/>
  <c r="AF109" i="63" s="1"/>
  <c r="AG151" i="63"/>
  <c r="AE151" i="63"/>
  <c r="AF151" i="63" s="1"/>
  <c r="F35" i="64"/>
  <c r="G35" i="64" s="1"/>
  <c r="H35" i="64" s="1"/>
  <c r="AG89" i="63"/>
  <c r="AE89" i="63"/>
  <c r="AF89" i="63" s="1"/>
  <c r="F34" i="64"/>
  <c r="AE87" i="63"/>
  <c r="AF87" i="63" s="1"/>
  <c r="AG87" i="63"/>
  <c r="AG162" i="63"/>
  <c r="AE162" i="63"/>
  <c r="AF162" i="63" s="1"/>
  <c r="F37" i="64"/>
  <c r="G37" i="64" s="1"/>
  <c r="H37" i="64" s="1"/>
  <c r="AE91" i="63"/>
  <c r="AF91" i="63" s="1"/>
  <c r="AG91" i="63"/>
  <c r="C123" i="64"/>
  <c r="AE217" i="62"/>
  <c r="AF217" i="62" s="1"/>
  <c r="C126" i="64"/>
  <c r="AE243" i="62"/>
  <c r="AF243" i="62" s="1"/>
  <c r="F7" i="64"/>
  <c r="AE6" i="63"/>
  <c r="AF6" i="63" s="1"/>
  <c r="AG6" i="63"/>
  <c r="D121" i="64"/>
  <c r="J60" i="64"/>
  <c r="AE137" i="62"/>
  <c r="AF137" i="62" s="1"/>
  <c r="H96" i="67"/>
  <c r="K96" i="67" s="1"/>
  <c r="V153" i="64"/>
  <c r="V119" i="64"/>
  <c r="V118" i="64"/>
  <c r="F100" i="64"/>
  <c r="G100" i="64" s="1"/>
  <c r="H100" i="64" s="1"/>
  <c r="AG265" i="63"/>
  <c r="AE265" i="63"/>
  <c r="AF265" i="63" s="1"/>
  <c r="G102" i="64"/>
  <c r="F48" i="64"/>
  <c r="G48" i="64" s="1"/>
  <c r="H48" i="64" s="1"/>
  <c r="AE116" i="63"/>
  <c r="AF116" i="63" s="1"/>
  <c r="AG116" i="63"/>
  <c r="F32" i="64"/>
  <c r="G32" i="64" s="1"/>
  <c r="H32" i="64" s="1"/>
  <c r="AG79" i="63"/>
  <c r="AE79" i="63"/>
  <c r="AF79" i="63" s="1"/>
  <c r="AG147" i="63"/>
  <c r="AE147" i="63"/>
  <c r="AF147" i="63" s="1"/>
  <c r="F50" i="64"/>
  <c r="G50" i="64" s="1"/>
  <c r="H50" i="64" s="1"/>
  <c r="AG120" i="63"/>
  <c r="AE120" i="63"/>
  <c r="AF120" i="63" s="1"/>
  <c r="F21" i="64"/>
  <c r="G21" i="64" s="1"/>
  <c r="H21" i="64" s="1"/>
  <c r="AD59" i="63"/>
  <c r="AG60" i="63"/>
  <c r="AE60" i="63"/>
  <c r="AF60" i="63" s="1"/>
  <c r="F15" i="64"/>
  <c r="G15" i="64" s="1"/>
  <c r="H15" i="64" s="1"/>
  <c r="AE25" i="63"/>
  <c r="AF25" i="63" s="1"/>
  <c r="AG25" i="63"/>
  <c r="F55" i="64"/>
  <c r="G55" i="64" s="1"/>
  <c r="H55" i="64" s="1"/>
  <c r="AG134" i="63"/>
  <c r="AE134" i="63"/>
  <c r="AF134" i="63" s="1"/>
  <c r="D122" i="64"/>
  <c r="F10" i="64"/>
  <c r="G10" i="64" s="1"/>
  <c r="H10" i="64" s="1"/>
  <c r="AG16" i="63"/>
  <c r="AE16" i="63"/>
  <c r="AF16" i="63" s="1"/>
  <c r="D128" i="64"/>
  <c r="F128" i="64" s="1"/>
  <c r="H36" i="64"/>
  <c r="F140" i="64"/>
  <c r="E140" i="64"/>
  <c r="L7" i="64"/>
  <c r="AE245" i="62"/>
  <c r="AF245" i="62" s="1"/>
  <c r="C131" i="64"/>
  <c r="L8" i="64"/>
  <c r="D131" i="64" s="1"/>
  <c r="AE234" i="62"/>
  <c r="AF234" i="62" s="1"/>
  <c r="F136" i="64"/>
  <c r="E136" i="64"/>
  <c r="F127" i="64"/>
  <c r="E127" i="64"/>
  <c r="G272" i="62"/>
  <c r="F93" i="64"/>
  <c r="G93" i="64" s="1"/>
  <c r="H93" i="64" s="1"/>
  <c r="AG255" i="63"/>
  <c r="AE255" i="63"/>
  <c r="AF255" i="63" s="1"/>
  <c r="AB117" i="64"/>
  <c r="AF118" i="64" s="1"/>
  <c r="AG271" i="63"/>
  <c r="AE271" i="63"/>
  <c r="AF271" i="63" s="1"/>
  <c r="AG248" i="63"/>
  <c r="AE248" i="63"/>
  <c r="AF248" i="63" s="1"/>
  <c r="F54" i="64"/>
  <c r="G54" i="64" s="1"/>
  <c r="H54" i="64" s="1"/>
  <c r="AG131" i="63"/>
  <c r="AE131" i="63"/>
  <c r="AF131" i="63" s="1"/>
  <c r="F51" i="64"/>
  <c r="G51" i="64" s="1"/>
  <c r="H51" i="64" s="1"/>
  <c r="AG125" i="63"/>
  <c r="AE125" i="63"/>
  <c r="AF125" i="63" s="1"/>
  <c r="AG182" i="63"/>
  <c r="AE182" i="63"/>
  <c r="AF182" i="63" s="1"/>
  <c r="AG117" i="63"/>
  <c r="AE117" i="63"/>
  <c r="AF117" i="63" s="1"/>
  <c r="F8" i="64"/>
  <c r="G8" i="64" s="1"/>
  <c r="H8" i="64" s="1"/>
  <c r="AG11" i="63"/>
  <c r="AE11" i="63"/>
  <c r="AF11" i="63" s="1"/>
  <c r="AG80" i="63"/>
  <c r="AE80" i="63"/>
  <c r="AF80" i="63" s="1"/>
  <c r="AE64" i="63"/>
  <c r="AG64" i="63"/>
  <c r="F47" i="64"/>
  <c r="G47" i="64" s="1"/>
  <c r="H47" i="64" s="1"/>
  <c r="AG114" i="63"/>
  <c r="AE114" i="63"/>
  <c r="AF114" i="63" s="1"/>
  <c r="AE58" i="63"/>
  <c r="AF58" i="63" s="1"/>
  <c r="AD57" i="63"/>
  <c r="AG58" i="63"/>
  <c r="AG26" i="63"/>
  <c r="AE26" i="63"/>
  <c r="AF26" i="63" s="1"/>
  <c r="AG135" i="63"/>
  <c r="AE135" i="63"/>
  <c r="AF135" i="63" s="1"/>
  <c r="C121" i="64"/>
  <c r="AD183" i="62"/>
  <c r="AE183" i="62" s="1"/>
  <c r="AF183" i="62" s="1"/>
  <c r="AD70" i="62"/>
  <c r="AE70" i="62" s="1"/>
  <c r="AF70" i="62" s="1"/>
  <c r="AG252" i="63"/>
  <c r="F92" i="64"/>
  <c r="G92" i="64" s="1"/>
  <c r="H92" i="64" s="1"/>
  <c r="AE252" i="63"/>
  <c r="AF252" i="63" s="1"/>
  <c r="AG245" i="63"/>
  <c r="AE245" i="63"/>
  <c r="AF245" i="63" s="1"/>
  <c r="AD247" i="63"/>
  <c r="AA246" i="63"/>
  <c r="AD246" i="63" s="1"/>
  <c r="F76" i="64"/>
  <c r="G76" i="64" s="1"/>
  <c r="H76" i="64" s="1"/>
  <c r="AE175" i="63"/>
  <c r="AF175" i="63" s="1"/>
  <c r="AG175" i="63"/>
  <c r="AG232" i="63"/>
  <c r="AE232" i="63"/>
  <c r="AF232" i="63" s="1"/>
  <c r="AG272" i="63"/>
  <c r="AE272" i="63"/>
  <c r="AF272" i="63" s="1"/>
  <c r="F104" i="64"/>
  <c r="G104" i="64" s="1"/>
  <c r="H104" i="64" s="1"/>
  <c r="AG242" i="63"/>
  <c r="AE242" i="63"/>
  <c r="AF242" i="63" s="1"/>
  <c r="AG126" i="63"/>
  <c r="AE126" i="63"/>
  <c r="AF126" i="63" s="1"/>
  <c r="F78" i="64"/>
  <c r="G78" i="64" s="1"/>
  <c r="H78" i="64" s="1"/>
  <c r="AE181" i="63"/>
  <c r="AF181" i="63" s="1"/>
  <c r="AG181" i="63"/>
  <c r="F40" i="64"/>
  <c r="G40" i="64" s="1"/>
  <c r="H40" i="64" s="1"/>
  <c r="AG99" i="63"/>
  <c r="AE99" i="63"/>
  <c r="AF99" i="63" s="1"/>
  <c r="F27" i="64"/>
  <c r="G27" i="64" s="1"/>
  <c r="H27" i="64" s="1"/>
  <c r="AG68" i="63"/>
  <c r="AE68" i="63"/>
  <c r="AF68" i="63" s="1"/>
  <c r="F132" i="64"/>
  <c r="E132" i="64"/>
  <c r="H60" i="64"/>
  <c r="F41" i="64"/>
  <c r="G41" i="64" s="1"/>
  <c r="H41" i="64" s="1"/>
  <c r="AG102" i="63"/>
  <c r="AE102" i="63"/>
  <c r="AF102" i="63" s="1"/>
  <c r="D143" i="64"/>
  <c r="F143" i="64" s="1"/>
  <c r="H9" i="64"/>
  <c r="D120" i="64"/>
  <c r="C160" i="64" s="1"/>
  <c r="O70" i="56"/>
  <c r="O67" i="56"/>
  <c r="O8" i="56" s="1"/>
  <c r="N5" i="57"/>
  <c r="N7" i="57" s="1"/>
  <c r="O286" i="57"/>
  <c r="O285" i="57" s="1"/>
  <c r="O287" i="57" s="1"/>
  <c r="O197" i="57"/>
  <c r="O196" i="57" s="1"/>
  <c r="O198" i="57" s="1"/>
  <c r="O158" i="57"/>
  <c r="O157" i="57" s="1"/>
  <c r="O159" i="57" s="1"/>
  <c r="O65" i="57"/>
  <c r="O64" i="57" s="1"/>
  <c r="O66" i="57" s="1"/>
  <c r="O108" i="56"/>
  <c r="O106" i="56" s="1"/>
  <c r="P110" i="56"/>
  <c r="O109" i="56"/>
  <c r="R275" i="57"/>
  <c r="R277" i="57" s="1"/>
  <c r="O17" i="58"/>
  <c r="O137" i="57"/>
  <c r="O139" i="57" s="1"/>
  <c r="R140" i="57" s="1"/>
  <c r="Q317" i="57"/>
  <c r="Q316" i="57" s="1"/>
  <c r="Q318" i="57" s="1"/>
  <c r="Q228" i="57"/>
  <c r="Q227" i="57" s="1"/>
  <c r="Q229" i="57" s="1"/>
  <c r="Q276" i="57"/>
  <c r="Q275" i="57" s="1"/>
  <c r="Q277" i="57" s="1"/>
  <c r="Q153" i="57"/>
  <c r="Q152" i="57" s="1"/>
  <c r="Q154" i="57" s="1"/>
  <c r="Q187" i="57"/>
  <c r="Q186" i="57" s="1"/>
  <c r="Q188" i="57" s="1"/>
  <c r="Q116" i="57"/>
  <c r="Q115" i="57" s="1"/>
  <c r="Q117" i="57" s="1"/>
  <c r="Q97" i="56"/>
  <c r="R227" i="57"/>
  <c r="R229" i="57" s="1"/>
  <c r="R74" i="55"/>
  <c r="Q75" i="55"/>
  <c r="J297" i="57"/>
  <c r="J298" i="57" s="1"/>
  <c r="J237" i="57"/>
  <c r="J238" i="57" s="1"/>
  <c r="J259" i="57"/>
  <c r="J260" i="57" s="1"/>
  <c r="J208" i="57"/>
  <c r="J209" i="57" s="1"/>
  <c r="J266" i="57"/>
  <c r="J267" i="57" s="1"/>
  <c r="J128" i="57"/>
  <c r="J129" i="57" s="1"/>
  <c r="J167" i="57"/>
  <c r="J168" i="57" s="1"/>
  <c r="J45" i="57"/>
  <c r="J46" i="57" s="1"/>
  <c r="J21" i="57"/>
  <c r="J22" i="57" s="1"/>
  <c r="J93" i="57"/>
  <c r="J94" i="57" s="1"/>
  <c r="J59" i="56"/>
  <c r="J60" i="56" s="1"/>
  <c r="J10" i="55"/>
  <c r="J64" i="56"/>
  <c r="J65" i="56" s="1"/>
  <c r="Q125" i="55"/>
  <c r="R124" i="55"/>
  <c r="Q22" i="55"/>
  <c r="O280" i="57"/>
  <c r="O282" i="57" s="1"/>
  <c r="S230" i="57"/>
  <c r="R230" i="57"/>
  <c r="Q230" i="57"/>
  <c r="P230" i="57"/>
  <c r="P227" i="57" s="1"/>
  <c r="P229" i="57" s="1"/>
  <c r="P82" i="55"/>
  <c r="P79" i="55"/>
  <c r="P17" i="55" s="1"/>
  <c r="O54" i="58"/>
  <c r="O56" i="58" s="1"/>
  <c r="O55" i="58" s="1"/>
  <c r="O66" i="58"/>
  <c r="O68" i="58" s="1"/>
  <c r="O67" i="58" s="1"/>
  <c r="N45" i="55"/>
  <c r="M46" i="55"/>
  <c r="M41" i="55"/>
  <c r="N92" i="58"/>
  <c r="N94" i="58" s="1"/>
  <c r="N42" i="58"/>
  <c r="N44" i="58" s="1"/>
  <c r="N80" i="58"/>
  <c r="N82" i="58" s="1"/>
  <c r="P52" i="55"/>
  <c r="P48" i="55"/>
  <c r="O57" i="58"/>
  <c r="Q57" i="58" s="1"/>
  <c r="R57" i="58" s="1"/>
  <c r="S57" i="58" s="1"/>
  <c r="T57" i="58" s="1"/>
  <c r="U57" i="58" s="1"/>
  <c r="N55" i="58"/>
  <c r="O270" i="57"/>
  <c r="O272" i="57" s="1"/>
  <c r="P97" i="55"/>
  <c r="P92" i="55"/>
  <c r="P71" i="56"/>
  <c r="Q96" i="55"/>
  <c r="R37" i="55"/>
  <c r="O70" i="55"/>
  <c r="P69" i="55"/>
  <c r="R84" i="55"/>
  <c r="Q85" i="55"/>
  <c r="Q81" i="55"/>
  <c r="O38" i="55"/>
  <c r="P38" i="55" s="1"/>
  <c r="M38" i="55"/>
  <c r="N38" i="55" s="1"/>
  <c r="O69" i="58"/>
  <c r="Q70" i="58" s="1"/>
  <c r="F38" i="59" s="1"/>
  <c r="N67" i="58"/>
  <c r="O312" i="57"/>
  <c r="O311" i="57" s="1"/>
  <c r="O313" i="57" s="1"/>
  <c r="O247" i="57"/>
  <c r="O246" i="57" s="1"/>
  <c r="O248" i="57" s="1"/>
  <c r="O223" i="57"/>
  <c r="O222" i="57" s="1"/>
  <c r="O224" i="57" s="1"/>
  <c r="O60" i="57"/>
  <c r="O59" i="57" s="1"/>
  <c r="O61" i="57" s="1"/>
  <c r="O31" i="57"/>
  <c r="O30" i="57" s="1"/>
  <c r="O32" i="57" s="1"/>
  <c r="O108" i="57"/>
  <c r="O107" i="57" s="1"/>
  <c r="O109" i="57" s="1"/>
  <c r="O182" i="57"/>
  <c r="O181" i="57" s="1"/>
  <c r="O183" i="57" s="1"/>
  <c r="O143" i="57"/>
  <c r="O142" i="57" s="1"/>
  <c r="O144" i="57" s="1"/>
  <c r="R145" i="57" s="1"/>
  <c r="O89" i="56"/>
  <c r="O87" i="56" s="1"/>
  <c r="P281" i="57"/>
  <c r="P280" i="57" s="1"/>
  <c r="P282" i="57" s="1"/>
  <c r="P252" i="57"/>
  <c r="P251" i="57" s="1"/>
  <c r="P253" i="57" s="1"/>
  <c r="P192" i="57"/>
  <c r="P191" i="57" s="1"/>
  <c r="P193" i="57" s="1"/>
  <c r="P148" i="57"/>
  <c r="P147" i="57" s="1"/>
  <c r="P149" i="57" s="1"/>
  <c r="P121" i="57"/>
  <c r="P120" i="57" s="1"/>
  <c r="P122" i="57" s="1"/>
  <c r="J7" i="57"/>
  <c r="M21" i="58"/>
  <c r="M30" i="58" s="1"/>
  <c r="M32" i="58" s="1"/>
  <c r="M31" i="58" s="1"/>
  <c r="K6" i="57"/>
  <c r="K7" i="57" s="1"/>
  <c r="R109" i="55"/>
  <c r="Q110" i="55"/>
  <c r="Q106" i="55"/>
  <c r="S117" i="55"/>
  <c r="S20" i="55"/>
  <c r="Q102" i="56"/>
  <c r="Q101" i="56" s="1"/>
  <c r="Q11" i="56" s="1"/>
  <c r="Q36" i="57" s="1"/>
  <c r="Q35" i="57" s="1"/>
  <c r="Q37" i="57" s="1"/>
  <c r="R120" i="55"/>
  <c r="Q21" i="55"/>
  <c r="Q121" i="55"/>
  <c r="O98" i="56"/>
  <c r="O95" i="56" s="1"/>
  <c r="P99" i="56"/>
  <c r="P107" i="55"/>
  <c r="P104" i="55"/>
  <c r="P19" i="55" s="1"/>
  <c r="P72" i="56"/>
  <c r="Q73" i="56"/>
  <c r="M54" i="58"/>
  <c r="M56" i="58" s="1"/>
  <c r="M55" i="58" s="1"/>
  <c r="M66" i="58"/>
  <c r="M68" i="58" s="1"/>
  <c r="M67" i="58" s="1"/>
  <c r="O49" i="55"/>
  <c r="O45" i="55"/>
  <c r="Q51" i="55"/>
  <c r="Q60" i="55"/>
  <c r="R59" i="55"/>
  <c r="K332" i="57"/>
  <c r="K333" i="57" s="1"/>
  <c r="M20" i="58"/>
  <c r="K324" i="57"/>
  <c r="K325" i="57" s="1"/>
  <c r="K11" i="55"/>
  <c r="O33" i="58"/>
  <c r="Q33" i="58" s="1"/>
  <c r="R33" i="58" s="1"/>
  <c r="S33" i="58" s="1"/>
  <c r="T33" i="58" s="1"/>
  <c r="U33" i="58" s="1"/>
  <c r="N31" i="58"/>
  <c r="P21" i="58"/>
  <c r="P30" i="58" s="1"/>
  <c r="N6" i="57"/>
  <c r="O21" i="58"/>
  <c r="O30" i="58" s="1"/>
  <c r="O32" i="58" s="1"/>
  <c r="O31" i="58" s="1"/>
  <c r="M6" i="57"/>
  <c r="M7" i="57" s="1"/>
  <c r="P286" i="57"/>
  <c r="P285" i="57" s="1"/>
  <c r="P287" i="57" s="1"/>
  <c r="P197" i="57"/>
  <c r="P196" i="57" s="1"/>
  <c r="P198" i="57" s="1"/>
  <c r="P65" i="57"/>
  <c r="P64" i="57" s="1"/>
  <c r="P66" i="57" s="1"/>
  <c r="P158" i="57"/>
  <c r="P157" i="57" s="1"/>
  <c r="P159" i="57" s="1"/>
  <c r="P108" i="56"/>
  <c r="AG247" i="63" l="1"/>
  <c r="AE247" i="63"/>
  <c r="AF247" i="63" s="1"/>
  <c r="F88" i="64"/>
  <c r="F121" i="64"/>
  <c r="E121" i="64"/>
  <c r="F120" i="64"/>
  <c r="E123" i="64"/>
  <c r="F123" i="64"/>
  <c r="AD5" i="63"/>
  <c r="AE5" i="63" s="1"/>
  <c r="AF5" i="63" s="1"/>
  <c r="AA4" i="63"/>
  <c r="AD4" i="63" s="1"/>
  <c r="F33" i="64"/>
  <c r="G34" i="64"/>
  <c r="F110" i="64"/>
  <c r="AE282" i="63"/>
  <c r="AF282" i="63" s="1"/>
  <c r="AG282" i="63"/>
  <c r="F131" i="64"/>
  <c r="E131" i="64"/>
  <c r="I153" i="64"/>
  <c r="F118" i="64"/>
  <c r="E118" i="64"/>
  <c r="G150" i="64"/>
  <c r="G152" i="64" s="1"/>
  <c r="N24" i="64" s="1"/>
  <c r="AF64" i="63"/>
  <c r="H272" i="62"/>
  <c r="G276" i="62"/>
  <c r="D150" i="64"/>
  <c r="G7" i="64"/>
  <c r="AB181" i="62"/>
  <c r="AD182" i="62"/>
  <c r="AE182" i="62" s="1"/>
  <c r="AF182" i="62" s="1"/>
  <c r="AA159" i="63"/>
  <c r="AD159" i="63" s="1"/>
  <c r="C122" i="64"/>
  <c r="AE228" i="62"/>
  <c r="AF228" i="62" s="1"/>
  <c r="E128" i="64"/>
  <c r="D126" i="64"/>
  <c r="G126" i="64" s="1"/>
  <c r="L116" i="64"/>
  <c r="D148" i="64"/>
  <c r="H102" i="64"/>
  <c r="AG86" i="63"/>
  <c r="AE86" i="63"/>
  <c r="AF86" i="63" s="1"/>
  <c r="F73" i="64"/>
  <c r="AE161" i="63"/>
  <c r="AF161" i="63" s="1"/>
  <c r="AD160" i="63"/>
  <c r="AG161" i="63"/>
  <c r="AG250" i="63"/>
  <c r="AE250" i="63"/>
  <c r="AF250" i="63" s="1"/>
  <c r="AE57" i="63"/>
  <c r="AF57" i="63" s="1"/>
  <c r="F20" i="64"/>
  <c r="G20" i="64" s="1"/>
  <c r="H20" i="64" s="1"/>
  <c r="AG57" i="63"/>
  <c r="AI246" i="63"/>
  <c r="AG246" i="63"/>
  <c r="AE246" i="63"/>
  <c r="AF246" i="63" s="1"/>
  <c r="AE59" i="63"/>
  <c r="AF59" i="63" s="1"/>
  <c r="AG59" i="63"/>
  <c r="E120" i="64"/>
  <c r="AA272" i="62"/>
  <c r="AD4" i="62"/>
  <c r="AE4" i="62" s="1"/>
  <c r="AF4" i="62" s="1"/>
  <c r="F137" i="64"/>
  <c r="E137" i="64"/>
  <c r="E143" i="64"/>
  <c r="S84" i="55"/>
  <c r="R85" i="55"/>
  <c r="R81" i="55"/>
  <c r="Q52" i="55"/>
  <c r="Q48" i="55"/>
  <c r="S317" i="57"/>
  <c r="S316" i="57" s="1"/>
  <c r="S318" i="57" s="1"/>
  <c r="S276" i="57"/>
  <c r="S275" i="57" s="1"/>
  <c r="S277" i="57" s="1"/>
  <c r="S187" i="57"/>
  <c r="S186" i="57" s="1"/>
  <c r="S188" i="57" s="1"/>
  <c r="S228" i="57"/>
  <c r="S227" i="57" s="1"/>
  <c r="S229" i="57" s="1"/>
  <c r="S153" i="57"/>
  <c r="S152" i="57" s="1"/>
  <c r="S154" i="57" s="1"/>
  <c r="S116" i="57"/>
  <c r="S115" i="57" s="1"/>
  <c r="S117" i="57" s="1"/>
  <c r="S97" i="56"/>
  <c r="R125" i="55"/>
  <c r="R22" i="55"/>
  <c r="S124" i="55"/>
  <c r="O46" i="55"/>
  <c r="O41" i="55"/>
  <c r="P98" i="56"/>
  <c r="P95" i="56" s="1"/>
  <c r="Q99" i="56"/>
  <c r="Q107" i="55"/>
  <c r="Q104" i="55"/>
  <c r="Q19" i="55" s="1"/>
  <c r="G38" i="59"/>
  <c r="F43" i="59"/>
  <c r="S37" i="55"/>
  <c r="P312" i="57"/>
  <c r="P311" i="57" s="1"/>
  <c r="P313" i="57" s="1"/>
  <c r="P247" i="57"/>
  <c r="P246" i="57" s="1"/>
  <c r="P248" i="57" s="1"/>
  <c r="P223" i="57"/>
  <c r="P222" i="57" s="1"/>
  <c r="P224" i="57" s="1"/>
  <c r="P143" i="57"/>
  <c r="P142" i="57" s="1"/>
  <c r="P144" i="57" s="1"/>
  <c r="S145" i="57" s="1"/>
  <c r="P108" i="57"/>
  <c r="P107" i="57" s="1"/>
  <c r="P109" i="57" s="1"/>
  <c r="P60" i="57"/>
  <c r="P59" i="57" s="1"/>
  <c r="P61" i="57" s="1"/>
  <c r="P31" i="57"/>
  <c r="P30" i="57" s="1"/>
  <c r="P32" i="57" s="1"/>
  <c r="P182" i="57"/>
  <c r="P181" i="57" s="1"/>
  <c r="P183" i="57" s="1"/>
  <c r="P89" i="56"/>
  <c r="P87" i="56" s="1"/>
  <c r="O88" i="56"/>
  <c r="O85" i="56"/>
  <c r="O9" i="56" s="1"/>
  <c r="P70" i="55"/>
  <c r="Q69" i="55"/>
  <c r="O93" i="56"/>
  <c r="O10" i="56" s="1"/>
  <c r="O96" i="56"/>
  <c r="P49" i="55"/>
  <c r="P45" i="55"/>
  <c r="J332" i="57"/>
  <c r="J333" i="57" s="1"/>
  <c r="L20" i="58"/>
  <c r="J324" i="57"/>
  <c r="J325" i="57" s="1"/>
  <c r="Q38" i="55"/>
  <c r="P36" i="55"/>
  <c r="S109" i="55"/>
  <c r="R110" i="55"/>
  <c r="R106" i="55"/>
  <c r="Q71" i="56"/>
  <c r="Q92" i="55"/>
  <c r="R96" i="55"/>
  <c r="Q97" i="55"/>
  <c r="M80" i="58"/>
  <c r="M82" i="58" s="1"/>
  <c r="M81" i="58" s="1"/>
  <c r="M92" i="58"/>
  <c r="M94" i="58" s="1"/>
  <c r="M93" i="58" s="1"/>
  <c r="M42" i="58"/>
  <c r="M44" i="58" s="1"/>
  <c r="M43" i="58" s="1"/>
  <c r="Q252" i="57"/>
  <c r="Q251" i="57" s="1"/>
  <c r="Q253" i="57" s="1"/>
  <c r="Q281" i="57"/>
  <c r="Q280" i="57" s="1"/>
  <c r="Q282" i="57" s="1"/>
  <c r="Q192" i="57"/>
  <c r="Q191" i="57" s="1"/>
  <c r="Q193" i="57" s="1"/>
  <c r="Q148" i="57"/>
  <c r="Q147" i="57" s="1"/>
  <c r="Q149" i="57" s="1"/>
  <c r="Q121" i="57"/>
  <c r="Q120" i="57" s="1"/>
  <c r="Q122" i="57" s="1"/>
  <c r="Q82" i="55"/>
  <c r="Q79" i="55"/>
  <c r="Q17" i="55" s="1"/>
  <c r="P69" i="56"/>
  <c r="N81" i="58"/>
  <c r="O83" i="58"/>
  <c r="Q83" i="58" s="1"/>
  <c r="R83" i="58" s="1"/>
  <c r="S83" i="58" s="1"/>
  <c r="T83" i="58" s="1"/>
  <c r="U83" i="58" s="1"/>
  <c r="R51" i="55"/>
  <c r="R60" i="55"/>
  <c r="S59" i="55"/>
  <c r="Q72" i="56"/>
  <c r="R73" i="56"/>
  <c r="R102" i="56"/>
  <c r="R101" i="56" s="1"/>
  <c r="R11" i="56" s="1"/>
  <c r="R36" i="57" s="1"/>
  <c r="R35" i="57" s="1"/>
  <c r="R37" i="57" s="1"/>
  <c r="S120" i="55"/>
  <c r="R21" i="55"/>
  <c r="R121" i="55"/>
  <c r="P82" i="56"/>
  <c r="P80" i="56" s="1"/>
  <c r="P81" i="56" s="1"/>
  <c r="P18" i="55"/>
  <c r="P93" i="55"/>
  <c r="N43" i="58"/>
  <c r="O45" i="58"/>
  <c r="Q45" i="58" s="1"/>
  <c r="R45" i="58" s="1"/>
  <c r="S45" i="58" s="1"/>
  <c r="T45" i="58" s="1"/>
  <c r="U45" i="58" s="1"/>
  <c r="P109" i="56"/>
  <c r="P106" i="56" s="1"/>
  <c r="Q110" i="56"/>
  <c r="O95" i="58"/>
  <c r="Q95" i="58" s="1"/>
  <c r="R95" i="58" s="1"/>
  <c r="S95" i="58" s="1"/>
  <c r="T95" i="58" s="1"/>
  <c r="U95" i="58" s="1"/>
  <c r="N93" i="58"/>
  <c r="P302" i="57"/>
  <c r="P301" i="57" s="1"/>
  <c r="P303" i="57" s="1"/>
  <c r="P213" i="57"/>
  <c r="P212" i="57" s="1"/>
  <c r="P214" i="57" s="1"/>
  <c r="P172" i="57"/>
  <c r="P171" i="57" s="1"/>
  <c r="P173" i="57" s="1"/>
  <c r="P98" i="57"/>
  <c r="P97" i="57" s="1"/>
  <c r="P99" i="57" s="1"/>
  <c r="P133" i="57"/>
  <c r="P132" i="57" s="1"/>
  <c r="P134" i="57" s="1"/>
  <c r="P81" i="57"/>
  <c r="P80" i="57" s="1"/>
  <c r="P82" i="57" s="1"/>
  <c r="P50" i="57"/>
  <c r="P49" i="57" s="1"/>
  <c r="P51" i="57" s="1"/>
  <c r="P47" i="56"/>
  <c r="P45" i="56" s="1"/>
  <c r="P23" i="56" s="1"/>
  <c r="Q286" i="57"/>
  <c r="Q285" i="57" s="1"/>
  <c r="Q287" i="57" s="1"/>
  <c r="Q197" i="57"/>
  <c r="Q196" i="57" s="1"/>
  <c r="Q198" i="57" s="1"/>
  <c r="Q65" i="57"/>
  <c r="Q64" i="57" s="1"/>
  <c r="Q66" i="57" s="1"/>
  <c r="Q158" i="57"/>
  <c r="Q157" i="57" s="1"/>
  <c r="Q159" i="57" s="1"/>
  <c r="Q108" i="56"/>
  <c r="M42" i="55"/>
  <c r="M29" i="55"/>
  <c r="N41" i="55"/>
  <c r="S74" i="55"/>
  <c r="S75" i="55" s="1"/>
  <c r="R75" i="55"/>
  <c r="O107" i="56"/>
  <c r="O104" i="56"/>
  <c r="O12" i="56" s="1"/>
  <c r="N123" i="64" l="1"/>
  <c r="N150" i="64" s="1"/>
  <c r="N153" i="64" s="1"/>
  <c r="N116" i="64"/>
  <c r="H24" i="64"/>
  <c r="F6" i="64"/>
  <c r="F5" i="64" s="1"/>
  <c r="H34" i="64"/>
  <c r="G33" i="64"/>
  <c r="H7" i="64"/>
  <c r="G6" i="64"/>
  <c r="G5" i="64" s="1"/>
  <c r="G110" i="64"/>
  <c r="G73" i="64"/>
  <c r="F72" i="64"/>
  <c r="E126" i="64"/>
  <c r="H288" i="63"/>
  <c r="H286" i="63" s="1"/>
  <c r="H267" i="63" s="1"/>
  <c r="H293" i="63" s="1"/>
  <c r="H276" i="62"/>
  <c r="AE4" i="63"/>
  <c r="AF4" i="63" s="1"/>
  <c r="AI4" i="63"/>
  <c r="G88" i="64"/>
  <c r="F87" i="64"/>
  <c r="F122" i="64"/>
  <c r="E122" i="64"/>
  <c r="F126" i="64"/>
  <c r="AG159" i="63"/>
  <c r="AE159" i="63"/>
  <c r="AF159" i="63" s="1"/>
  <c r="K129" i="64"/>
  <c r="K128" i="64"/>
  <c r="K130" i="64" s="1"/>
  <c r="AG160" i="63"/>
  <c r="AE160" i="63"/>
  <c r="AF160" i="63" s="1"/>
  <c r="AI160" i="63"/>
  <c r="AA276" i="62"/>
  <c r="AD272" i="62"/>
  <c r="AE272" i="62" s="1"/>
  <c r="AF272" i="62" s="1"/>
  <c r="C161" i="64"/>
  <c r="G153" i="64"/>
  <c r="I155" i="64" s="1"/>
  <c r="AB26" i="62"/>
  <c r="AD26" i="62" s="1"/>
  <c r="AE26" i="62" s="1"/>
  <c r="AF26" i="62" s="1"/>
  <c r="AD181" i="62"/>
  <c r="AE181" i="62" s="1"/>
  <c r="AF181" i="62" s="1"/>
  <c r="P107" i="56"/>
  <c r="P104" i="56"/>
  <c r="P12" i="56" s="1"/>
  <c r="S73" i="56"/>
  <c r="S72" i="56" s="1"/>
  <c r="R72" i="56"/>
  <c r="Q302" i="57"/>
  <c r="Q301" i="57" s="1"/>
  <c r="Q303" i="57" s="1"/>
  <c r="Q172" i="57"/>
  <c r="Q171" i="57" s="1"/>
  <c r="Q173" i="57" s="1"/>
  <c r="Q133" i="57"/>
  <c r="Q132" i="57" s="1"/>
  <c r="Q134" i="57" s="1"/>
  <c r="Q213" i="57"/>
  <c r="Q212" i="57" s="1"/>
  <c r="Q214" i="57" s="1"/>
  <c r="Q98" i="57"/>
  <c r="Q97" i="57" s="1"/>
  <c r="Q99" i="57" s="1"/>
  <c r="Q81" i="57"/>
  <c r="Q80" i="57" s="1"/>
  <c r="Q82" i="57" s="1"/>
  <c r="Q50" i="57"/>
  <c r="Q49" i="57" s="1"/>
  <c r="Q51" i="57" s="1"/>
  <c r="Q47" i="56"/>
  <c r="Q45" i="56" s="1"/>
  <c r="Q23" i="56" s="1"/>
  <c r="S110" i="55"/>
  <c r="S106" i="55"/>
  <c r="O29" i="55"/>
  <c r="O42" i="55"/>
  <c r="G46" i="59"/>
  <c r="G48" i="59" s="1"/>
  <c r="F46" i="59"/>
  <c r="F48" i="59" s="1"/>
  <c r="F44" i="59"/>
  <c r="F45" i="59" s="1"/>
  <c r="F7" i="59" s="1"/>
  <c r="S22" i="55"/>
  <c r="S125" i="55"/>
  <c r="N29" i="55"/>
  <c r="N27" i="55" s="1"/>
  <c r="M32" i="55"/>
  <c r="M34" i="55"/>
  <c r="M33" i="55"/>
  <c r="M27" i="55"/>
  <c r="R71" i="56"/>
  <c r="R69" i="56" s="1"/>
  <c r="R92" i="55"/>
  <c r="S96" i="55"/>
  <c r="R97" i="55"/>
  <c r="H38" i="59"/>
  <c r="G43" i="59"/>
  <c r="R286" i="57"/>
  <c r="R285" i="57" s="1"/>
  <c r="R287" i="57" s="1"/>
  <c r="R197" i="57"/>
  <c r="R196" i="57" s="1"/>
  <c r="R198" i="57" s="1"/>
  <c r="R158" i="57"/>
  <c r="R157" i="57" s="1"/>
  <c r="R159" i="57" s="1"/>
  <c r="R65" i="57"/>
  <c r="R64" i="57" s="1"/>
  <c r="R66" i="57" s="1"/>
  <c r="R108" i="56"/>
  <c r="S121" i="55"/>
  <c r="S102" i="56"/>
  <c r="S101" i="56" s="1"/>
  <c r="S11" i="56" s="1"/>
  <c r="S36" i="57" s="1"/>
  <c r="S35" i="57" s="1"/>
  <c r="S37" i="57" s="1"/>
  <c r="S21" i="55"/>
  <c r="P41" i="55"/>
  <c r="P46" i="55"/>
  <c r="R79" i="55"/>
  <c r="R17" i="55" s="1"/>
  <c r="R82" i="55"/>
  <c r="R38" i="55"/>
  <c r="Q36" i="55"/>
  <c r="Q70" i="55"/>
  <c r="R69" i="55"/>
  <c r="R48" i="55"/>
  <c r="R52" i="55"/>
  <c r="Q82" i="56"/>
  <c r="Q80" i="56" s="1"/>
  <c r="Q81" i="56" s="1"/>
  <c r="Q93" i="55"/>
  <c r="Q18" i="55"/>
  <c r="Q45" i="55"/>
  <c r="Q49" i="55"/>
  <c r="R107" i="55"/>
  <c r="R104" i="55"/>
  <c r="R19" i="55" s="1"/>
  <c r="P307" i="57"/>
  <c r="P306" i="57" s="1"/>
  <c r="P308" i="57" s="1"/>
  <c r="P242" i="57"/>
  <c r="P241" i="57" s="1"/>
  <c r="P243" i="57" s="1"/>
  <c r="P218" i="57"/>
  <c r="P217" i="57" s="1"/>
  <c r="P219" i="57" s="1"/>
  <c r="P271" i="57"/>
  <c r="P270" i="57" s="1"/>
  <c r="P272" i="57" s="1"/>
  <c r="P103" i="57"/>
  <c r="P102" i="57" s="1"/>
  <c r="P104" i="57" s="1"/>
  <c r="P138" i="57"/>
  <c r="P137" i="57" s="1"/>
  <c r="P139" i="57" s="1"/>
  <c r="S140" i="57" s="1"/>
  <c r="P177" i="57"/>
  <c r="P176" i="57" s="1"/>
  <c r="P178" i="57" s="1"/>
  <c r="P86" i="57"/>
  <c r="P85" i="57" s="1"/>
  <c r="P87" i="57" s="1"/>
  <c r="P26" i="57"/>
  <c r="P25" i="57" s="1"/>
  <c r="P27" i="57" s="1"/>
  <c r="P55" i="57"/>
  <c r="P54" i="57" s="1"/>
  <c r="P56" i="57" s="1"/>
  <c r="S60" i="55"/>
  <c r="S51" i="55"/>
  <c r="L80" i="58"/>
  <c r="L82" i="58" s="1"/>
  <c r="L81" i="58" s="1"/>
  <c r="L92" i="58"/>
  <c r="L94" i="58" s="1"/>
  <c r="L93" i="58" s="1"/>
  <c r="L42" i="58"/>
  <c r="L44" i="58" s="1"/>
  <c r="L43" i="58" s="1"/>
  <c r="Q312" i="57"/>
  <c r="Q311" i="57" s="1"/>
  <c r="Q313" i="57" s="1"/>
  <c r="Q247" i="57"/>
  <c r="Q246" i="57" s="1"/>
  <c r="Q248" i="57" s="1"/>
  <c r="Q182" i="57"/>
  <c r="Q181" i="57" s="1"/>
  <c r="Q183" i="57" s="1"/>
  <c r="Q223" i="57"/>
  <c r="Q222" i="57" s="1"/>
  <c r="Q224" i="57" s="1"/>
  <c r="Q143" i="57"/>
  <c r="Q142" i="57" s="1"/>
  <c r="Q144" i="57" s="1"/>
  <c r="Q108" i="57"/>
  <c r="Q107" i="57" s="1"/>
  <c r="Q109" i="57" s="1"/>
  <c r="Q60" i="57"/>
  <c r="Q59" i="57" s="1"/>
  <c r="Q61" i="57" s="1"/>
  <c r="Q31" i="57"/>
  <c r="Q30" i="57" s="1"/>
  <c r="Q32" i="57" s="1"/>
  <c r="Q89" i="56"/>
  <c r="Q87" i="56" s="1"/>
  <c r="R110" i="56"/>
  <c r="Q109" i="56"/>
  <c r="R281" i="57"/>
  <c r="R280" i="57" s="1"/>
  <c r="R282" i="57" s="1"/>
  <c r="R252" i="57"/>
  <c r="R251" i="57" s="1"/>
  <c r="R253" i="57" s="1"/>
  <c r="R121" i="57"/>
  <c r="R120" i="57" s="1"/>
  <c r="R122" i="57" s="1"/>
  <c r="R148" i="57"/>
  <c r="R147" i="57" s="1"/>
  <c r="R149" i="57" s="1"/>
  <c r="R192" i="57"/>
  <c r="R191" i="57" s="1"/>
  <c r="R193" i="57" s="1"/>
  <c r="Q69" i="56"/>
  <c r="Q106" i="56"/>
  <c r="P85" i="56"/>
  <c r="P9" i="56" s="1"/>
  <c r="P88" i="56"/>
  <c r="Q98" i="56"/>
  <c r="Q95" i="56" s="1"/>
  <c r="R99" i="56"/>
  <c r="P67" i="56"/>
  <c r="P8" i="56" s="1"/>
  <c r="P70" i="56"/>
  <c r="P93" i="56"/>
  <c r="P10" i="56" s="1"/>
  <c r="P96" i="56"/>
  <c r="S85" i="55"/>
  <c r="S81" i="55"/>
  <c r="H295" i="63" l="1"/>
  <c r="H294" i="63"/>
  <c r="AA288" i="63"/>
  <c r="AA286" i="63" s="1"/>
  <c r="AD276" i="62"/>
  <c r="F71" i="64"/>
  <c r="D154" i="64"/>
  <c r="C154" i="64"/>
  <c r="G87" i="64"/>
  <c r="H88" i="64"/>
  <c r="G72" i="64"/>
  <c r="H73" i="64"/>
  <c r="H110" i="64"/>
  <c r="N118" i="64"/>
  <c r="P117" i="64"/>
  <c r="F24" i="59"/>
  <c r="F27" i="59" s="1"/>
  <c r="F5" i="59"/>
  <c r="D16" i="59" s="1"/>
  <c r="R109" i="56"/>
  <c r="S110" i="56"/>
  <c r="S109" i="56" s="1"/>
  <c r="Q85" i="56"/>
  <c r="Q9" i="56" s="1"/>
  <c r="Q88" i="56"/>
  <c r="R45" i="55"/>
  <c r="R49" i="55"/>
  <c r="P42" i="55"/>
  <c r="P29" i="55"/>
  <c r="M34" i="56"/>
  <c r="M40" i="56" s="1"/>
  <c r="N33" i="55"/>
  <c r="M15" i="55"/>
  <c r="R70" i="55"/>
  <c r="S69" i="55"/>
  <c r="S70" i="55" s="1"/>
  <c r="G44" i="59"/>
  <c r="G45" i="59" s="1"/>
  <c r="G7" i="59" s="1"/>
  <c r="G5" i="59" s="1"/>
  <c r="D17" i="59" s="1"/>
  <c r="M35" i="56"/>
  <c r="M42" i="56" s="1"/>
  <c r="N34" i="55"/>
  <c r="M16" i="55"/>
  <c r="S99" i="56"/>
  <c r="S98" i="56" s="1"/>
  <c r="S95" i="56" s="1"/>
  <c r="R98" i="56"/>
  <c r="R95" i="56" s="1"/>
  <c r="H43" i="59"/>
  <c r="I38" i="59"/>
  <c r="N32" i="55"/>
  <c r="M33" i="56"/>
  <c r="M14" i="55"/>
  <c r="Q107" i="56"/>
  <c r="Q104" i="56"/>
  <c r="Q12" i="56" s="1"/>
  <c r="R302" i="57"/>
  <c r="R301" i="57" s="1"/>
  <c r="R303" i="57" s="1"/>
  <c r="R213" i="57"/>
  <c r="R212" i="57" s="1"/>
  <c r="R214" i="57" s="1"/>
  <c r="R133" i="57"/>
  <c r="R132" i="57" s="1"/>
  <c r="R134" i="57" s="1"/>
  <c r="R81" i="57"/>
  <c r="R80" i="57" s="1"/>
  <c r="R82" i="57" s="1"/>
  <c r="R172" i="57"/>
  <c r="R171" i="57" s="1"/>
  <c r="R173" i="57" s="1"/>
  <c r="R50" i="57"/>
  <c r="R49" i="57" s="1"/>
  <c r="R51" i="57" s="1"/>
  <c r="R98" i="57"/>
  <c r="R97" i="57" s="1"/>
  <c r="R99" i="57" s="1"/>
  <c r="R47" i="56"/>
  <c r="R45" i="56" s="1"/>
  <c r="R23" i="56" s="1"/>
  <c r="R70" i="56"/>
  <c r="Q67" i="56"/>
  <c r="Q8" i="56" s="1"/>
  <c r="Q70" i="56"/>
  <c r="R312" i="57"/>
  <c r="R311" i="57" s="1"/>
  <c r="R313" i="57" s="1"/>
  <c r="R247" i="57"/>
  <c r="R246" i="57" s="1"/>
  <c r="R248" i="57" s="1"/>
  <c r="R223" i="57"/>
  <c r="R222" i="57" s="1"/>
  <c r="R224" i="57" s="1"/>
  <c r="R143" i="57"/>
  <c r="R142" i="57" s="1"/>
  <c r="R144" i="57" s="1"/>
  <c r="R108" i="57"/>
  <c r="R107" i="57" s="1"/>
  <c r="R109" i="57" s="1"/>
  <c r="R182" i="57"/>
  <c r="R181" i="57" s="1"/>
  <c r="R183" i="57" s="1"/>
  <c r="R60" i="57"/>
  <c r="R59" i="57" s="1"/>
  <c r="R61" i="57" s="1"/>
  <c r="R89" i="56"/>
  <c r="R87" i="56" s="1"/>
  <c r="R31" i="57"/>
  <c r="R30" i="57" s="1"/>
  <c r="R32" i="57" s="1"/>
  <c r="S281" i="57"/>
  <c r="S280" i="57" s="1"/>
  <c r="S282" i="57" s="1"/>
  <c r="S252" i="57"/>
  <c r="S251" i="57" s="1"/>
  <c r="S253" i="57" s="1"/>
  <c r="S148" i="57"/>
  <c r="S147" i="57" s="1"/>
  <c r="S149" i="57" s="1"/>
  <c r="S192" i="57"/>
  <c r="S191" i="57" s="1"/>
  <c r="S193" i="57" s="1"/>
  <c r="S121" i="57"/>
  <c r="S120" i="57" s="1"/>
  <c r="S122" i="57" s="1"/>
  <c r="Q96" i="56"/>
  <c r="Q93" i="56"/>
  <c r="Q10" i="56" s="1"/>
  <c r="Q46" i="55"/>
  <c r="Q41" i="55"/>
  <c r="O32" i="55"/>
  <c r="O33" i="55"/>
  <c r="O27" i="55"/>
  <c r="O34" i="55"/>
  <c r="S79" i="55"/>
  <c r="S17" i="55" s="1"/>
  <c r="S82" i="55"/>
  <c r="S52" i="55"/>
  <c r="S48" i="55"/>
  <c r="Q307" i="57"/>
  <c r="Q306" i="57" s="1"/>
  <c r="Q308" i="57" s="1"/>
  <c r="Q242" i="57"/>
  <c r="Q241" i="57" s="1"/>
  <c r="Q243" i="57" s="1"/>
  <c r="Q271" i="57"/>
  <c r="Q270" i="57" s="1"/>
  <c r="Q272" i="57" s="1"/>
  <c r="Q218" i="57"/>
  <c r="Q217" i="57" s="1"/>
  <c r="Q219" i="57" s="1"/>
  <c r="Q138" i="57"/>
  <c r="Q137" i="57" s="1"/>
  <c r="Q139" i="57" s="1"/>
  <c r="Q86" i="57"/>
  <c r="Q85" i="57" s="1"/>
  <c r="Q87" i="57" s="1"/>
  <c r="Q55" i="57"/>
  <c r="Q54" i="57" s="1"/>
  <c r="Q56" i="57" s="1"/>
  <c r="Q26" i="57"/>
  <c r="Q25" i="57" s="1"/>
  <c r="Q27" i="57" s="1"/>
  <c r="Q177" i="57"/>
  <c r="Q176" i="57" s="1"/>
  <c r="Q178" i="57" s="1"/>
  <c r="Q103" i="57"/>
  <c r="Q102" i="57" s="1"/>
  <c r="Q104" i="57" s="1"/>
  <c r="S38" i="55"/>
  <c r="S36" i="55" s="1"/>
  <c r="R36" i="55"/>
  <c r="R106" i="56"/>
  <c r="S92" i="55"/>
  <c r="S97" i="55"/>
  <c r="S71" i="56"/>
  <c r="S69" i="56" s="1"/>
  <c r="S104" i="55"/>
  <c r="S19" i="55" s="1"/>
  <c r="S107" i="55"/>
  <c r="R82" i="56"/>
  <c r="R80" i="56" s="1"/>
  <c r="R81" i="56" s="1"/>
  <c r="R93" i="55"/>
  <c r="R18" i="55"/>
  <c r="S286" i="57"/>
  <c r="S285" i="57" s="1"/>
  <c r="S287" i="57" s="1"/>
  <c r="S197" i="57"/>
  <c r="S196" i="57" s="1"/>
  <c r="S198" i="57" s="1"/>
  <c r="S158" i="57"/>
  <c r="S157" i="57" s="1"/>
  <c r="S159" i="57" s="1"/>
  <c r="S65" i="57"/>
  <c r="S64" i="57" s="1"/>
  <c r="S66" i="57" s="1"/>
  <c r="S108" i="56"/>
  <c r="S106" i="56" s="1"/>
  <c r="J112" i="64" l="1"/>
  <c r="J116" i="64" s="1"/>
  <c r="AD288" i="63"/>
  <c r="AE276" i="62"/>
  <c r="AF276" i="62" s="1"/>
  <c r="AD286" i="63"/>
  <c r="AA267" i="63"/>
  <c r="D155" i="64"/>
  <c r="C155" i="64"/>
  <c r="G71" i="64"/>
  <c r="O16" i="55"/>
  <c r="O35" i="56"/>
  <c r="O30" i="56" s="1"/>
  <c r="O22" i="56" s="1"/>
  <c r="R67" i="56"/>
  <c r="R8" i="56" s="1"/>
  <c r="R96" i="56"/>
  <c r="R93" i="56"/>
  <c r="R10" i="56" s="1"/>
  <c r="O34" i="56"/>
  <c r="O29" i="56" s="1"/>
  <c r="O21" i="56" s="1"/>
  <c r="O15" i="55"/>
  <c r="S96" i="56"/>
  <c r="S93" i="56"/>
  <c r="S10" i="56" s="1"/>
  <c r="S312" i="57"/>
  <c r="S311" i="57" s="1"/>
  <c r="S313" i="57" s="1"/>
  <c r="S247" i="57"/>
  <c r="S246" i="57" s="1"/>
  <c r="S248" i="57" s="1"/>
  <c r="S223" i="57"/>
  <c r="S222" i="57" s="1"/>
  <c r="S224" i="57" s="1"/>
  <c r="S182" i="57"/>
  <c r="S181" i="57" s="1"/>
  <c r="S183" i="57" s="1"/>
  <c r="S108" i="57"/>
  <c r="S107" i="57" s="1"/>
  <c r="S109" i="57" s="1"/>
  <c r="S31" i="57"/>
  <c r="S30" i="57" s="1"/>
  <c r="S32" i="57" s="1"/>
  <c r="S60" i="57"/>
  <c r="S59" i="57" s="1"/>
  <c r="S61" i="57" s="1"/>
  <c r="S143" i="57"/>
  <c r="S142" i="57" s="1"/>
  <c r="S144" i="57" s="1"/>
  <c r="S89" i="56"/>
  <c r="S87" i="56" s="1"/>
  <c r="O33" i="56"/>
  <c r="O14" i="55"/>
  <c r="N34" i="56"/>
  <c r="N40" i="56" s="1"/>
  <c r="N15" i="55"/>
  <c r="H44" i="59"/>
  <c r="H45" i="59" s="1"/>
  <c r="H7" i="59" s="1"/>
  <c r="R41" i="55"/>
  <c r="R46" i="55"/>
  <c r="S107" i="56"/>
  <c r="S104" i="56"/>
  <c r="S12" i="56" s="1"/>
  <c r="S70" i="56"/>
  <c r="S49" i="55"/>
  <c r="S45" i="55"/>
  <c r="Q42" i="55"/>
  <c r="Q29" i="55"/>
  <c r="M76" i="57"/>
  <c r="M77" i="57" s="1"/>
  <c r="M13" i="55"/>
  <c r="M52" i="56"/>
  <c r="M53" i="56" s="1"/>
  <c r="N35" i="56"/>
  <c r="N42" i="56" s="1"/>
  <c r="N16" i="55"/>
  <c r="M38" i="56"/>
  <c r="M32" i="56"/>
  <c r="M37" i="56" s="1"/>
  <c r="P33" i="55"/>
  <c r="P27" i="55"/>
  <c r="P32" i="55"/>
  <c r="P34" i="55"/>
  <c r="J16" i="59"/>
  <c r="I16" i="59"/>
  <c r="H16" i="59"/>
  <c r="G16" i="59"/>
  <c r="G21" i="59" s="1"/>
  <c r="P14" i="57" s="1"/>
  <c r="F16" i="59"/>
  <c r="F21" i="59" s="1"/>
  <c r="O14" i="57" s="1"/>
  <c r="S93" i="55"/>
  <c r="S82" i="56"/>
  <c r="S80" i="56" s="1"/>
  <c r="S81" i="56" s="1"/>
  <c r="S18" i="55"/>
  <c r="R85" i="56"/>
  <c r="R9" i="56" s="1"/>
  <c r="R88" i="56"/>
  <c r="N33" i="56"/>
  <c r="N14" i="55"/>
  <c r="H46" i="59"/>
  <c r="H48" i="59" s="1"/>
  <c r="F28" i="59"/>
  <c r="R242" i="57"/>
  <c r="R241" i="57" s="1"/>
  <c r="R243" i="57" s="1"/>
  <c r="R218" i="57"/>
  <c r="R217" i="57" s="1"/>
  <c r="R219" i="57" s="1"/>
  <c r="R271" i="57"/>
  <c r="R270" i="57" s="1"/>
  <c r="R272" i="57" s="1"/>
  <c r="R307" i="57"/>
  <c r="R306" i="57" s="1"/>
  <c r="R308" i="57" s="1"/>
  <c r="R103" i="57"/>
  <c r="R102" i="57" s="1"/>
  <c r="R104" i="57" s="1"/>
  <c r="R55" i="57"/>
  <c r="R54" i="57" s="1"/>
  <c r="R56" i="57" s="1"/>
  <c r="R26" i="57"/>
  <c r="R25" i="57" s="1"/>
  <c r="R27" i="57" s="1"/>
  <c r="R177" i="57"/>
  <c r="R176" i="57" s="1"/>
  <c r="R178" i="57" s="1"/>
  <c r="R138" i="57"/>
  <c r="R137" i="57" s="1"/>
  <c r="R139" i="57" s="1"/>
  <c r="R86" i="57"/>
  <c r="R85" i="57" s="1"/>
  <c r="R87" i="57" s="1"/>
  <c r="R104" i="56"/>
  <c r="R12" i="56" s="1"/>
  <c r="R107" i="56"/>
  <c r="S302" i="57"/>
  <c r="S301" i="57" s="1"/>
  <c r="S303" i="57" s="1"/>
  <c r="S133" i="57"/>
  <c r="S132" i="57" s="1"/>
  <c r="S134" i="57" s="1"/>
  <c r="S213" i="57"/>
  <c r="S212" i="57" s="1"/>
  <c r="S214" i="57" s="1"/>
  <c r="S81" i="57"/>
  <c r="S80" i="57" s="1"/>
  <c r="S82" i="57" s="1"/>
  <c r="S50" i="57"/>
  <c r="S49" i="57" s="1"/>
  <c r="S51" i="57" s="1"/>
  <c r="S172" i="57"/>
  <c r="S171" i="57" s="1"/>
  <c r="S173" i="57" s="1"/>
  <c r="S98" i="57"/>
  <c r="S97" i="57" s="1"/>
  <c r="S99" i="57" s="1"/>
  <c r="S47" i="56"/>
  <c r="S45" i="56" s="1"/>
  <c r="S23" i="56" s="1"/>
  <c r="I43" i="59"/>
  <c r="J38" i="59"/>
  <c r="J43" i="59" s="1"/>
  <c r="J44" i="59" s="1"/>
  <c r="J45" i="59" s="1"/>
  <c r="J7" i="59" s="1"/>
  <c r="J5" i="59" s="1"/>
  <c r="D20" i="59" s="1"/>
  <c r="J20" i="59" s="1"/>
  <c r="J17" i="59"/>
  <c r="H17" i="59"/>
  <c r="G17" i="59"/>
  <c r="I17" i="59"/>
  <c r="G24" i="59"/>
  <c r="G27" i="59" s="1"/>
  <c r="AD267" i="63" l="1"/>
  <c r="AA293" i="63"/>
  <c r="AE286" i="63"/>
  <c r="AF286" i="63" s="1"/>
  <c r="F112" i="64"/>
  <c r="AG286" i="63"/>
  <c r="AE288" i="63"/>
  <c r="AF288" i="63" s="1"/>
  <c r="AG288" i="63"/>
  <c r="D145" i="64"/>
  <c r="E145" i="64" s="1"/>
  <c r="L117" i="64"/>
  <c r="D146" i="64" s="1"/>
  <c r="D149" i="64" s="1"/>
  <c r="D151" i="64" s="1"/>
  <c r="N76" i="57"/>
  <c r="N77" i="57" s="1"/>
  <c r="N13" i="55"/>
  <c r="N52" i="56"/>
  <c r="N53" i="56" s="1"/>
  <c r="R29" i="55"/>
  <c r="R42" i="55"/>
  <c r="I44" i="59"/>
  <c r="I45" i="59" s="1"/>
  <c r="I7" i="59" s="1"/>
  <c r="I5" i="59" s="1"/>
  <c r="D19" i="59" s="1"/>
  <c r="J46" i="59"/>
  <c r="J48" i="59" s="1"/>
  <c r="N32" i="56"/>
  <c r="N37" i="56" s="1"/>
  <c r="N38" i="56"/>
  <c r="S41" i="55"/>
  <c r="S46" i="55"/>
  <c r="I46" i="59"/>
  <c r="I48" i="59" s="1"/>
  <c r="H5" i="59"/>
  <c r="D18" i="59" s="1"/>
  <c r="H24" i="59"/>
  <c r="H27" i="59" s="1"/>
  <c r="G28" i="59"/>
  <c r="S67" i="56"/>
  <c r="S8" i="56" s="1"/>
  <c r="S307" i="57"/>
  <c r="S306" i="57" s="1"/>
  <c r="S308" i="57" s="1"/>
  <c r="S242" i="57"/>
  <c r="S241" i="57" s="1"/>
  <c r="S243" i="57" s="1"/>
  <c r="S271" i="57"/>
  <c r="S270" i="57" s="1"/>
  <c r="S272" i="57" s="1"/>
  <c r="S177" i="57"/>
  <c r="S176" i="57" s="1"/>
  <c r="S178" i="57" s="1"/>
  <c r="S103" i="57"/>
  <c r="S102" i="57" s="1"/>
  <c r="S104" i="57" s="1"/>
  <c r="S218" i="57"/>
  <c r="S217" i="57" s="1"/>
  <c r="S219" i="57" s="1"/>
  <c r="S138" i="57"/>
  <c r="S137" i="57" s="1"/>
  <c r="S139" i="57" s="1"/>
  <c r="S26" i="57"/>
  <c r="S25" i="57" s="1"/>
  <c r="S27" i="57" s="1"/>
  <c r="S55" i="57"/>
  <c r="S54" i="57" s="1"/>
  <c r="S56" i="57" s="1"/>
  <c r="S86" i="57"/>
  <c r="S85" i="57" s="1"/>
  <c r="S87" i="57" s="1"/>
  <c r="P16" i="55"/>
  <c r="P35" i="56"/>
  <c r="P30" i="56" s="1"/>
  <c r="P22" i="56" s="1"/>
  <c r="P33" i="56"/>
  <c r="P14" i="55"/>
  <c r="M297" i="57"/>
  <c r="M298" i="57" s="1"/>
  <c r="M266" i="57"/>
  <c r="M267" i="57" s="1"/>
  <c r="O268" i="57" s="1"/>
  <c r="P268" i="57" s="1"/>
  <c r="Q268" i="57" s="1"/>
  <c r="R268" i="57" s="1"/>
  <c r="S268" i="57" s="1"/>
  <c r="M259" i="57"/>
  <c r="M260" i="57" s="1"/>
  <c r="O261" i="57" s="1"/>
  <c r="P261" i="57" s="1"/>
  <c r="Q261" i="57" s="1"/>
  <c r="R261" i="57" s="1"/>
  <c r="S261" i="57" s="1"/>
  <c r="M237" i="57"/>
  <c r="M238" i="57" s="1"/>
  <c r="M208" i="57"/>
  <c r="M209" i="57" s="1"/>
  <c r="M128" i="57"/>
  <c r="M129" i="57" s="1"/>
  <c r="M21" i="57"/>
  <c r="M22" i="57" s="1"/>
  <c r="M93" i="57"/>
  <c r="M94" i="57" s="1"/>
  <c r="M64" i="56"/>
  <c r="M65" i="56" s="1"/>
  <c r="M167" i="57"/>
  <c r="M168" i="57" s="1"/>
  <c r="M59" i="56"/>
  <c r="M60" i="56" s="1"/>
  <c r="M45" i="57"/>
  <c r="M46" i="57" s="1"/>
  <c r="O47" i="57" s="1"/>
  <c r="P47" i="57" s="1"/>
  <c r="Q47" i="57" s="1"/>
  <c r="R47" i="57" s="1"/>
  <c r="S47" i="57" s="1"/>
  <c r="M10" i="55"/>
  <c r="O76" i="57"/>
  <c r="O75" i="57" s="1"/>
  <c r="O52" i="56"/>
  <c r="O51" i="56" s="1"/>
  <c r="O24" i="56" s="1"/>
  <c r="O13" i="55"/>
  <c r="O28" i="56"/>
  <c r="O32" i="56"/>
  <c r="P34" i="56"/>
  <c r="P29" i="56" s="1"/>
  <c r="P21" i="56" s="1"/>
  <c r="P15" i="55"/>
  <c r="Q34" i="55"/>
  <c r="Q33" i="55"/>
  <c r="Q27" i="55"/>
  <c r="Q32" i="55"/>
  <c r="S85" i="56"/>
  <c r="S9" i="56" s="1"/>
  <c r="S88" i="56"/>
  <c r="G112" i="64" l="1"/>
  <c r="F101" i="64"/>
  <c r="AA295" i="63"/>
  <c r="AD293" i="63"/>
  <c r="AA294" i="63"/>
  <c r="AE267" i="63"/>
  <c r="AF267" i="63" s="1"/>
  <c r="AI267" i="63"/>
  <c r="AG267" i="63"/>
  <c r="J18" i="59"/>
  <c r="I18" i="59"/>
  <c r="H18" i="59"/>
  <c r="H21" i="59" s="1"/>
  <c r="Q14" i="57" s="1"/>
  <c r="Q33" i="56"/>
  <c r="Q14" i="55"/>
  <c r="O297" i="57"/>
  <c r="O296" i="57" s="1"/>
  <c r="O237" i="57"/>
  <c r="O236" i="57" s="1"/>
  <c r="O266" i="57"/>
  <c r="O265" i="57" s="1"/>
  <c r="O259" i="57"/>
  <c r="O258" i="57" s="1"/>
  <c r="O260" i="57" s="1"/>
  <c r="O167" i="57"/>
  <c r="O166" i="57" s="1"/>
  <c r="O93" i="57"/>
  <c r="O92" i="57" s="1"/>
  <c r="O208" i="57"/>
  <c r="O207" i="57" s="1"/>
  <c r="O59" i="56"/>
  <c r="O58" i="56" s="1"/>
  <c r="O56" i="56" s="1"/>
  <c r="O25" i="56" s="1"/>
  <c r="O128" i="57"/>
  <c r="O127" i="57" s="1"/>
  <c r="O45" i="57"/>
  <c r="O44" i="57" s="1"/>
  <c r="O10" i="55"/>
  <c r="O21" i="57"/>
  <c r="O20" i="57" s="1"/>
  <c r="O64" i="56"/>
  <c r="O63" i="56" s="1"/>
  <c r="P76" i="57"/>
  <c r="P75" i="57" s="1"/>
  <c r="P52" i="56"/>
  <c r="P51" i="56" s="1"/>
  <c r="P24" i="56" s="1"/>
  <c r="P13" i="55"/>
  <c r="S42" i="55"/>
  <c r="S29" i="55"/>
  <c r="P28" i="56"/>
  <c r="P32" i="56"/>
  <c r="J24" i="59"/>
  <c r="J27" i="59" s="1"/>
  <c r="N259" i="57"/>
  <c r="N260" i="57" s="1"/>
  <c r="N208" i="57"/>
  <c r="N209" i="57" s="1"/>
  <c r="N297" i="57"/>
  <c r="N298" i="57" s="1"/>
  <c r="N237" i="57"/>
  <c r="N238" i="57" s="1"/>
  <c r="N128" i="57"/>
  <c r="N129" i="57" s="1"/>
  <c r="N266" i="57"/>
  <c r="N267" i="57" s="1"/>
  <c r="N45" i="57"/>
  <c r="N46" i="57" s="1"/>
  <c r="N21" i="57"/>
  <c r="N22" i="57" s="1"/>
  <c r="N93" i="57"/>
  <c r="N94" i="57" s="1"/>
  <c r="N167" i="57"/>
  <c r="N168" i="57" s="1"/>
  <c r="N59" i="56"/>
  <c r="N60" i="56" s="1"/>
  <c r="N64" i="56"/>
  <c r="N65" i="56" s="1"/>
  <c r="N10" i="55"/>
  <c r="Q15" i="55"/>
  <c r="Q34" i="56"/>
  <c r="Q29" i="56" s="1"/>
  <c r="Q21" i="56" s="1"/>
  <c r="O73" i="57"/>
  <c r="O77" i="57"/>
  <c r="I24" i="59"/>
  <c r="I27" i="59" s="1"/>
  <c r="Q35" i="56"/>
  <c r="Q30" i="56" s="1"/>
  <c r="Q22" i="56" s="1"/>
  <c r="Q16" i="55"/>
  <c r="O20" i="58"/>
  <c r="M324" i="57"/>
  <c r="M325" i="57" s="1"/>
  <c r="M332" i="57"/>
  <c r="M333" i="57" s="1"/>
  <c r="M11" i="55"/>
  <c r="H28" i="59"/>
  <c r="J19" i="59"/>
  <c r="I19" i="59"/>
  <c r="O26" i="56"/>
  <c r="O37" i="56" s="1"/>
  <c r="O20" i="56"/>
  <c r="O19" i="56" s="1"/>
  <c r="R32" i="55"/>
  <c r="R34" i="55"/>
  <c r="R27" i="55"/>
  <c r="R33" i="55"/>
  <c r="AG293" i="63" l="1"/>
  <c r="AD294" i="63"/>
  <c r="AE293" i="63"/>
  <c r="C156" i="64"/>
  <c r="D156" i="64"/>
  <c r="F114" i="64"/>
  <c r="H112" i="64"/>
  <c r="H115" i="64" s="1"/>
  <c r="H116" i="64" s="1"/>
  <c r="G101" i="64"/>
  <c r="G114" i="64" s="1"/>
  <c r="G115" i="64" s="1"/>
  <c r="O129" i="57"/>
  <c r="O125" i="57"/>
  <c r="Q76" i="57"/>
  <c r="Q75" i="57" s="1"/>
  <c r="Q52" i="56"/>
  <c r="Q51" i="56" s="1"/>
  <c r="Q24" i="56" s="1"/>
  <c r="Q13" i="55"/>
  <c r="Q28" i="56"/>
  <c r="Q32" i="56"/>
  <c r="R15" i="55"/>
  <c r="R34" i="56"/>
  <c r="R29" i="56" s="1"/>
  <c r="R21" i="56" s="1"/>
  <c r="I21" i="59"/>
  <c r="R14" i="57" s="1"/>
  <c r="O18" i="57"/>
  <c r="O9" i="57" s="1"/>
  <c r="O22" i="57"/>
  <c r="J21" i="59"/>
  <c r="S14" i="57" s="1"/>
  <c r="R33" i="56"/>
  <c r="R14" i="55"/>
  <c r="P20" i="56"/>
  <c r="P19" i="56" s="1"/>
  <c r="P26" i="56"/>
  <c r="P37" i="56" s="1"/>
  <c r="Q20" i="58"/>
  <c r="O324" i="57"/>
  <c r="O323" i="57" s="1"/>
  <c r="O332" i="57"/>
  <c r="O330" i="57" s="1"/>
  <c r="O11" i="55"/>
  <c r="O267" i="57"/>
  <c r="O263" i="57"/>
  <c r="O298" i="57"/>
  <c r="O294" i="57"/>
  <c r="P297" i="57"/>
  <c r="P296" i="57" s="1"/>
  <c r="P237" i="57"/>
  <c r="P236" i="57" s="1"/>
  <c r="P266" i="57"/>
  <c r="P265" i="57" s="1"/>
  <c r="P259" i="57"/>
  <c r="P258" i="57" s="1"/>
  <c r="P260" i="57" s="1"/>
  <c r="P208" i="57"/>
  <c r="P207" i="57" s="1"/>
  <c r="P128" i="57"/>
  <c r="P127" i="57" s="1"/>
  <c r="P93" i="57"/>
  <c r="P92" i="57" s="1"/>
  <c r="P167" i="57"/>
  <c r="P166" i="57" s="1"/>
  <c r="P45" i="57"/>
  <c r="P44" i="57" s="1"/>
  <c r="P21" i="57"/>
  <c r="P20" i="57" s="1"/>
  <c r="P59" i="56"/>
  <c r="P58" i="56" s="1"/>
  <c r="P64" i="56"/>
  <c r="P63" i="56" s="1"/>
  <c r="P10" i="55"/>
  <c r="O209" i="57"/>
  <c r="O205" i="57"/>
  <c r="O203" i="57" s="1"/>
  <c r="O11" i="57" s="1"/>
  <c r="P73" i="57"/>
  <c r="P77" i="57"/>
  <c r="O90" i="57"/>
  <c r="O94" i="57"/>
  <c r="O164" i="57"/>
  <c r="O168" i="57"/>
  <c r="R35" i="56"/>
  <c r="R30" i="56" s="1"/>
  <c r="R22" i="56" s="1"/>
  <c r="R16" i="55"/>
  <c r="O17" i="56"/>
  <c r="O7" i="56" s="1"/>
  <c r="O5" i="56" s="1"/>
  <c r="O42" i="58"/>
  <c r="O44" i="58" s="1"/>
  <c r="O43" i="58" s="1"/>
  <c r="O80" i="58"/>
  <c r="O82" i="58" s="1"/>
  <c r="O81" i="58" s="1"/>
  <c r="O92" i="58"/>
  <c r="O94" i="58" s="1"/>
  <c r="O93" i="58" s="1"/>
  <c r="P20" i="58"/>
  <c r="N324" i="57"/>
  <c r="N325" i="57" s="1"/>
  <c r="N332" i="57"/>
  <c r="N333" i="57" s="1"/>
  <c r="S32" i="55"/>
  <c r="S33" i="55"/>
  <c r="S27" i="55"/>
  <c r="S34" i="55"/>
  <c r="O42" i="57"/>
  <c r="O40" i="57" s="1"/>
  <c r="O10" i="57" s="1"/>
  <c r="O46" i="57"/>
  <c r="O234" i="57"/>
  <c r="O238" i="57"/>
  <c r="F116" i="64" l="1"/>
  <c r="F115" i="64"/>
  <c r="AF293" i="63"/>
  <c r="AE294" i="63"/>
  <c r="P263" i="57"/>
  <c r="P267" i="57"/>
  <c r="Q21" i="58"/>
  <c r="Q30" i="58" s="1"/>
  <c r="O6" i="57"/>
  <c r="P18" i="57"/>
  <c r="P9" i="57" s="1"/>
  <c r="P22" i="57"/>
  <c r="O321" i="57"/>
  <c r="O325" i="57"/>
  <c r="Q73" i="57"/>
  <c r="Q77" i="57"/>
  <c r="P46" i="57"/>
  <c r="P42" i="57"/>
  <c r="P40" i="57" s="1"/>
  <c r="P10" i="57" s="1"/>
  <c r="O292" i="57"/>
  <c r="O12" i="57" s="1"/>
  <c r="P90" i="57"/>
  <c r="P94" i="57"/>
  <c r="S35" i="56"/>
  <c r="S30" i="56" s="1"/>
  <c r="S22" i="56" s="1"/>
  <c r="S16" i="55"/>
  <c r="O333" i="57"/>
  <c r="O13" i="57"/>
  <c r="O5" i="57" s="1"/>
  <c r="O7" i="57" s="1"/>
  <c r="P238" i="57"/>
  <c r="P234" i="57"/>
  <c r="Q22" i="58"/>
  <c r="S14" i="55"/>
  <c r="S33" i="56"/>
  <c r="P298" i="57"/>
  <c r="P294" i="57"/>
  <c r="Q80" i="58"/>
  <c r="Q92" i="58"/>
  <c r="Q42" i="58"/>
  <c r="P168" i="57"/>
  <c r="P164" i="57"/>
  <c r="P42" i="58"/>
  <c r="P80" i="58"/>
  <c r="P92" i="58"/>
  <c r="I28" i="59"/>
  <c r="P129" i="57"/>
  <c r="P125" i="57"/>
  <c r="R76" i="57"/>
  <c r="R75" i="57" s="1"/>
  <c r="R52" i="56"/>
  <c r="R51" i="56" s="1"/>
  <c r="R24" i="56" s="1"/>
  <c r="R13" i="55"/>
  <c r="J28" i="59"/>
  <c r="P332" i="57"/>
  <c r="P330" i="57" s="1"/>
  <c r="P324" i="57"/>
  <c r="P323" i="57" s="1"/>
  <c r="R20" i="58"/>
  <c r="P11" i="55"/>
  <c r="P209" i="57"/>
  <c r="P205" i="57"/>
  <c r="R32" i="56"/>
  <c r="R28" i="56"/>
  <c r="Q20" i="56"/>
  <c r="Q19" i="56" s="1"/>
  <c r="Q17" i="56" s="1"/>
  <c r="Q7" i="56" s="1"/>
  <c r="Q5" i="56" s="1"/>
  <c r="Q26" i="56"/>
  <c r="Q37" i="56" s="1"/>
  <c r="Q297" i="57"/>
  <c r="Q296" i="57" s="1"/>
  <c r="Q266" i="57"/>
  <c r="Q265" i="57" s="1"/>
  <c r="Q259" i="57"/>
  <c r="Q258" i="57" s="1"/>
  <c r="Q260" i="57" s="1"/>
  <c r="Q208" i="57"/>
  <c r="Q207" i="57" s="1"/>
  <c r="Q237" i="57"/>
  <c r="Q236" i="57" s="1"/>
  <c r="Q128" i="57"/>
  <c r="Q127" i="57" s="1"/>
  <c r="Q167" i="57"/>
  <c r="Q166" i="57" s="1"/>
  <c r="Q21" i="57"/>
  <c r="Q20" i="57" s="1"/>
  <c r="Q93" i="57"/>
  <c r="Q92" i="57" s="1"/>
  <c r="Q45" i="57"/>
  <c r="Q44" i="57" s="1"/>
  <c r="Q64" i="56"/>
  <c r="Q63" i="56" s="1"/>
  <c r="Q59" i="56"/>
  <c r="Q58" i="56" s="1"/>
  <c r="Q56" i="56" s="1"/>
  <c r="Q25" i="56" s="1"/>
  <c r="Q10" i="55"/>
  <c r="P56" i="56"/>
  <c r="P25" i="56" s="1"/>
  <c r="P17" i="56" s="1"/>
  <c r="P7" i="56" s="1"/>
  <c r="P5" i="56" s="1"/>
  <c r="S34" i="56"/>
  <c r="S29" i="56" s="1"/>
  <c r="S21" i="56" s="1"/>
  <c r="S15" i="55"/>
  <c r="R21" i="58" l="1"/>
  <c r="R30" i="58" s="1"/>
  <c r="P6" i="57"/>
  <c r="S21" i="58"/>
  <c r="S30" i="58" s="1"/>
  <c r="Q6" i="57"/>
  <c r="Q332" i="57"/>
  <c r="Q330" i="57" s="1"/>
  <c r="S20" i="58"/>
  <c r="Q324" i="57"/>
  <c r="Q323" i="57" s="1"/>
  <c r="Q11" i="55"/>
  <c r="R297" i="57"/>
  <c r="R296" i="57" s="1"/>
  <c r="R237" i="57"/>
  <c r="R236" i="57" s="1"/>
  <c r="R259" i="57"/>
  <c r="R258" i="57" s="1"/>
  <c r="R260" i="57" s="1"/>
  <c r="R208" i="57"/>
  <c r="R207" i="57" s="1"/>
  <c r="R266" i="57"/>
  <c r="R265" i="57" s="1"/>
  <c r="R128" i="57"/>
  <c r="R127" i="57" s="1"/>
  <c r="R167" i="57"/>
  <c r="R166" i="57" s="1"/>
  <c r="R45" i="57"/>
  <c r="R44" i="57" s="1"/>
  <c r="R93" i="57"/>
  <c r="R92" i="57" s="1"/>
  <c r="R21" i="57"/>
  <c r="R20" i="57" s="1"/>
  <c r="R64" i="56"/>
  <c r="R63" i="56" s="1"/>
  <c r="R10" i="55"/>
  <c r="R59" i="56"/>
  <c r="R58" i="56" s="1"/>
  <c r="P203" i="57"/>
  <c r="P11" i="57" s="1"/>
  <c r="R77" i="57"/>
  <c r="R73" i="57"/>
  <c r="Q168" i="57"/>
  <c r="Q164" i="57"/>
  <c r="P333" i="57"/>
  <c r="P13" i="57"/>
  <c r="R20" i="56"/>
  <c r="R19" i="56" s="1"/>
  <c r="R26" i="56"/>
  <c r="R37" i="56" s="1"/>
  <c r="Q32" i="58"/>
  <c r="Q31" i="58" s="1"/>
  <c r="Q28" i="58"/>
  <c r="Q10" i="58" s="1"/>
  <c r="S32" i="56"/>
  <c r="S28" i="56"/>
  <c r="Q205" i="57"/>
  <c r="Q203" i="57" s="1"/>
  <c r="Q11" i="57" s="1"/>
  <c r="Q209" i="57"/>
  <c r="Q46" i="57"/>
  <c r="Q42" i="57"/>
  <c r="Q267" i="57"/>
  <c r="Q263" i="57"/>
  <c r="Q40" i="58"/>
  <c r="Q11" i="58" s="1"/>
  <c r="Q44" i="58"/>
  <c r="Q43" i="58" s="1"/>
  <c r="Q66" i="58"/>
  <c r="Q54" i="58"/>
  <c r="Q90" i="57"/>
  <c r="Q94" i="57"/>
  <c r="Q298" i="57"/>
  <c r="Q294" i="57"/>
  <c r="R80" i="58"/>
  <c r="R92" i="58"/>
  <c r="R42" i="58"/>
  <c r="Q90" i="58"/>
  <c r="Q16" i="58" s="1"/>
  <c r="Q22" i="57"/>
  <c r="Q18" i="57"/>
  <c r="Q9" i="57" s="1"/>
  <c r="P325" i="57"/>
  <c r="P321" i="57"/>
  <c r="P292" i="57" s="1"/>
  <c r="P12" i="57" s="1"/>
  <c r="P5" i="57" s="1"/>
  <c r="P7" i="57" s="1"/>
  <c r="Q78" i="58"/>
  <c r="Q15" i="58" s="1"/>
  <c r="Q14" i="58" s="1"/>
  <c r="R22" i="58"/>
  <c r="Q125" i="57"/>
  <c r="Q129" i="57"/>
  <c r="Q238" i="57"/>
  <c r="Q234" i="57"/>
  <c r="S52" i="56"/>
  <c r="S51" i="56" s="1"/>
  <c r="S24" i="56" s="1"/>
  <c r="S76" i="57"/>
  <c r="S75" i="57" s="1"/>
  <c r="S13" i="55"/>
  <c r="Q82" i="58" l="1"/>
  <c r="Q81" i="58" s="1"/>
  <c r="S22" i="58"/>
  <c r="R164" i="57"/>
  <c r="R168" i="57"/>
  <c r="Q325" i="57"/>
  <c r="Q321" i="57"/>
  <c r="S77" i="57"/>
  <c r="S73" i="57"/>
  <c r="S28" i="58"/>
  <c r="S10" i="58" s="1"/>
  <c r="Q40" i="57"/>
  <c r="Q10" i="57" s="1"/>
  <c r="Q5" i="57" s="1"/>
  <c r="Q7" i="57" s="1"/>
  <c r="R125" i="57"/>
  <c r="R129" i="57"/>
  <c r="S80" i="58"/>
  <c r="S92" i="58"/>
  <c r="S42" i="58"/>
  <c r="R40" i="58"/>
  <c r="R11" i="58" s="1"/>
  <c r="R56" i="56"/>
  <c r="R25" i="56" s="1"/>
  <c r="R17" i="56" s="1"/>
  <c r="R7" i="56" s="1"/>
  <c r="R5" i="56" s="1"/>
  <c r="R267" i="57"/>
  <c r="R263" i="57"/>
  <c r="Q333" i="57"/>
  <c r="Q13" i="57"/>
  <c r="Q64" i="58"/>
  <c r="Q13" i="58" s="1"/>
  <c r="Q9" i="58" s="1"/>
  <c r="Q8" i="58" s="1"/>
  <c r="S297" i="57"/>
  <c r="S296" i="57" s="1"/>
  <c r="S237" i="57"/>
  <c r="S236" i="57" s="1"/>
  <c r="S266" i="57"/>
  <c r="S265" i="57" s="1"/>
  <c r="S259" i="57"/>
  <c r="S258" i="57" s="1"/>
  <c r="S260" i="57" s="1"/>
  <c r="S167" i="57"/>
  <c r="S166" i="57" s="1"/>
  <c r="S45" i="57"/>
  <c r="S44" i="57" s="1"/>
  <c r="S21" i="57"/>
  <c r="S20" i="57" s="1"/>
  <c r="S208" i="57"/>
  <c r="S207" i="57" s="1"/>
  <c r="S93" i="57"/>
  <c r="S92" i="57" s="1"/>
  <c r="S128" i="57"/>
  <c r="S127" i="57" s="1"/>
  <c r="S64" i="56"/>
  <c r="S63" i="56" s="1"/>
  <c r="S10" i="55"/>
  <c r="S59" i="56"/>
  <c r="S58" i="56" s="1"/>
  <c r="S56" i="56" s="1"/>
  <c r="S25" i="56" s="1"/>
  <c r="R54" i="58"/>
  <c r="R66" i="58"/>
  <c r="Q94" i="58"/>
  <c r="Q93" i="58" s="1"/>
  <c r="Q52" i="58"/>
  <c r="Q12" i="58" s="1"/>
  <c r="Q56" i="58"/>
  <c r="Q55" i="58" s="1"/>
  <c r="R332" i="57"/>
  <c r="R330" i="57" s="1"/>
  <c r="T20" i="58"/>
  <c r="R324" i="57"/>
  <c r="R323" i="57" s="1"/>
  <c r="R11" i="55"/>
  <c r="R209" i="57"/>
  <c r="R205" i="57"/>
  <c r="R90" i="58"/>
  <c r="R16" i="58" s="1"/>
  <c r="R22" i="57"/>
  <c r="R18" i="57"/>
  <c r="R9" i="57" s="1"/>
  <c r="R78" i="58"/>
  <c r="R15" i="58" s="1"/>
  <c r="R14" i="58" s="1"/>
  <c r="R94" i="57"/>
  <c r="R90" i="57"/>
  <c r="R298" i="57"/>
  <c r="R294" i="57"/>
  <c r="S20" i="56"/>
  <c r="S19" i="56" s="1"/>
  <c r="S26" i="56"/>
  <c r="S37" i="56" s="1"/>
  <c r="R238" i="57"/>
  <c r="R234" i="57"/>
  <c r="Q292" i="57"/>
  <c r="Q12" i="57" s="1"/>
  <c r="R42" i="57"/>
  <c r="R40" i="57" s="1"/>
  <c r="R10" i="57" s="1"/>
  <c r="R46" i="57"/>
  <c r="R32" i="58"/>
  <c r="R31" i="58" s="1"/>
  <c r="R28" i="58"/>
  <c r="R10" i="58" s="1"/>
  <c r="T21" i="58" l="1"/>
  <c r="T30" i="58" s="1"/>
  <c r="R6" i="57"/>
  <c r="Q17" i="58"/>
  <c r="S90" i="58"/>
  <c r="S16" i="58" s="1"/>
  <c r="T22" i="58"/>
  <c r="T80" i="58"/>
  <c r="T92" i="58"/>
  <c r="T42" i="58"/>
  <c r="S332" i="57"/>
  <c r="S330" i="57" s="1"/>
  <c r="U20" i="58"/>
  <c r="S324" i="57"/>
  <c r="S323" i="57" s="1"/>
  <c r="S11" i="55"/>
  <c r="S78" i="58"/>
  <c r="S15" i="58" s="1"/>
  <c r="S14" i="58" s="1"/>
  <c r="R82" i="58"/>
  <c r="R81" i="58" s="1"/>
  <c r="S267" i="57"/>
  <c r="S263" i="57"/>
  <c r="S164" i="57"/>
  <c r="S168" i="57"/>
  <c r="S129" i="57"/>
  <c r="S125" i="57"/>
  <c r="S234" i="57"/>
  <c r="S238" i="57"/>
  <c r="S17" i="56"/>
  <c r="S7" i="56" s="1"/>
  <c r="S5" i="56" s="1"/>
  <c r="R94" i="58"/>
  <c r="R93" i="58" s="1"/>
  <c r="S94" i="57"/>
  <c r="S90" i="57"/>
  <c r="S298" i="57"/>
  <c r="S294" i="57"/>
  <c r="R325" i="57"/>
  <c r="R321" i="57"/>
  <c r="R333" i="57"/>
  <c r="R13" i="57"/>
  <c r="R203" i="57"/>
  <c r="R11" i="57" s="1"/>
  <c r="R5" i="57" s="1"/>
  <c r="R7" i="57" s="1"/>
  <c r="S205" i="57"/>
  <c r="S203" i="57" s="1"/>
  <c r="S11" i="57" s="1"/>
  <c r="S209" i="57"/>
  <c r="R292" i="57"/>
  <c r="R12" i="57" s="1"/>
  <c r="R64" i="58"/>
  <c r="R13" i="58" s="1"/>
  <c r="R68" i="58"/>
  <c r="R67" i="58" s="1"/>
  <c r="S18" i="57"/>
  <c r="S9" i="57" s="1"/>
  <c r="S22" i="57"/>
  <c r="Q68" i="58"/>
  <c r="Q67" i="58" s="1"/>
  <c r="R44" i="58"/>
  <c r="R43" i="58" s="1"/>
  <c r="S32" i="58"/>
  <c r="S31" i="58" s="1"/>
  <c r="S66" i="58"/>
  <c r="S54" i="58"/>
  <c r="R52" i="58"/>
  <c r="R12" i="58" s="1"/>
  <c r="R9" i="58" s="1"/>
  <c r="R8" i="58" s="1"/>
  <c r="R56" i="58"/>
  <c r="R55" i="58" s="1"/>
  <c r="S42" i="57"/>
  <c r="S40" i="57" s="1"/>
  <c r="S10" i="57" s="1"/>
  <c r="S46" i="57"/>
  <c r="S40" i="58"/>
  <c r="S11" i="58" s="1"/>
  <c r="R17" i="58" l="1"/>
  <c r="S44" i="58"/>
  <c r="S43" i="58" s="1"/>
  <c r="T54" i="58"/>
  <c r="T66" i="58"/>
  <c r="S325" i="57"/>
  <c r="S321" i="57"/>
  <c r="U80" i="58"/>
  <c r="U92" i="58"/>
  <c r="U42" i="58"/>
  <c r="U22" i="58"/>
  <c r="S333" i="57"/>
  <c r="S13" i="57"/>
  <c r="S94" i="58"/>
  <c r="S93" i="58" s="1"/>
  <c r="U21" i="58"/>
  <c r="U30" i="58" s="1"/>
  <c r="S6" i="57"/>
  <c r="T40" i="58"/>
  <c r="T11" i="58" s="1"/>
  <c r="S52" i="58"/>
  <c r="S12" i="58" s="1"/>
  <c r="S9" i="58" s="1"/>
  <c r="S8" i="58" s="1"/>
  <c r="T90" i="58"/>
  <c r="T16" i="58" s="1"/>
  <c r="S64" i="58"/>
  <c r="S13" i="58" s="1"/>
  <c r="S68" i="58"/>
  <c r="S67" i="58" s="1"/>
  <c r="T78" i="58"/>
  <c r="T15" i="58" s="1"/>
  <c r="T82" i="58"/>
  <c r="T81" i="58" s="1"/>
  <c r="S292" i="57"/>
  <c r="S12" i="57" s="1"/>
  <c r="S5" i="57" s="1"/>
  <c r="S7" i="57" s="1"/>
  <c r="S82" i="58"/>
  <c r="S81" i="58" s="1"/>
  <c r="T28" i="58"/>
  <c r="T10" i="58" s="1"/>
  <c r="S17" i="58" l="1"/>
  <c r="T94" i="58"/>
  <c r="T93" i="58" s="1"/>
  <c r="T64" i="58"/>
  <c r="T13" i="58" s="1"/>
  <c r="T9" i="58" s="1"/>
  <c r="T8" i="58" s="1"/>
  <c r="S56" i="58"/>
  <c r="S55" i="58" s="1"/>
  <c r="T56" i="58"/>
  <c r="T55" i="58" s="1"/>
  <c r="T52" i="58"/>
  <c r="T12" i="58" s="1"/>
  <c r="U54" i="58"/>
  <c r="U66" i="58"/>
  <c r="T14" i="58"/>
  <c r="T44" i="58"/>
  <c r="T43" i="58" s="1"/>
  <c r="U40" i="58"/>
  <c r="U11" i="58" s="1"/>
  <c r="U90" i="58"/>
  <c r="U16" i="58" s="1"/>
  <c r="T32" i="58"/>
  <c r="T31" i="58" s="1"/>
  <c r="U28" i="58"/>
  <c r="U10" i="58" s="1"/>
  <c r="U32" i="58"/>
  <c r="U31" i="58" s="1"/>
  <c r="U78" i="58"/>
  <c r="U15" i="58" s="1"/>
  <c r="U82" i="58"/>
  <c r="U81" i="58" s="1"/>
  <c r="T17" i="58" l="1"/>
  <c r="T68" i="58"/>
  <c r="T67" i="58" s="1"/>
  <c r="U64" i="58"/>
  <c r="U13" i="58" s="1"/>
  <c r="U9" i="58" s="1"/>
  <c r="U8" i="58" s="1"/>
  <c r="U17" i="58" s="1"/>
  <c r="U14" i="58"/>
  <c r="U56" i="58"/>
  <c r="U55" i="58" s="1"/>
  <c r="U52" i="58"/>
  <c r="U12" i="58" s="1"/>
  <c r="U44" i="58"/>
  <c r="U43" i="58" s="1"/>
  <c r="U94" i="58"/>
  <c r="U93" i="58" s="1"/>
  <c r="U68" i="58" l="1"/>
  <c r="U67" i="58" s="1"/>
  <c r="E73" i="4" l="1"/>
  <c r="I1" i="4"/>
  <c r="C10" i="3"/>
  <c r="C11" i="3" s="1"/>
  <c r="C9" i="3"/>
  <c r="C1" i="3"/>
  <c r="B1" i="3"/>
  <c r="M6" i="2"/>
  <c r="L6" i="2"/>
  <c r="B1"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on, Se-Hwa (KR/ICE1)</author>
  </authors>
  <commentList>
    <comment ref="D122" authorId="0" shapeId="0" xr:uid="{0F01CA0B-7963-4FD2-AD5C-19DDC1AA76C0}">
      <text>
        <r>
          <rPr>
            <b/>
            <sz val="9"/>
            <color indexed="81"/>
            <rFont val="Tahoma"/>
            <family val="2"/>
          </rPr>
          <t>Son, Se-Hwa (KR/ICE1):</t>
        </r>
        <r>
          <rPr>
            <sz val="9"/>
            <color indexed="81"/>
            <rFont val="Tahoma"/>
            <family val="2"/>
          </rPr>
          <t xml:space="preserve">
</t>
        </r>
        <r>
          <rPr>
            <sz val="9"/>
            <color indexed="81"/>
            <rFont val="돋움"/>
            <family val="3"/>
            <charset val="129"/>
          </rPr>
          <t>순액</t>
        </r>
        <r>
          <rPr>
            <sz val="9"/>
            <color indexed="81"/>
            <rFont val="Tahoma"/>
            <family val="2"/>
          </rPr>
          <t xml:space="preserve"> </t>
        </r>
        <r>
          <rPr>
            <sz val="9"/>
            <color indexed="81"/>
            <rFont val="돋움"/>
            <family val="3"/>
            <charset val="129"/>
          </rPr>
          <t>기준</t>
        </r>
        <r>
          <rPr>
            <sz val="9"/>
            <color indexed="81"/>
            <rFont val="Tahoma"/>
            <family val="2"/>
          </rPr>
          <t xml:space="preserve"> 12,000</t>
        </r>
        <r>
          <rPr>
            <sz val="9"/>
            <color indexed="81"/>
            <rFont val="돋움"/>
            <family val="3"/>
            <charset val="129"/>
          </rPr>
          <t>원</t>
        </r>
        <r>
          <rPr>
            <sz val="9"/>
            <color indexed="81"/>
            <rFont val="Tahoma"/>
            <family val="2"/>
          </rPr>
          <t xml:space="preserve">…
4Q </t>
        </r>
        <r>
          <rPr>
            <sz val="9"/>
            <color indexed="81"/>
            <rFont val="돋움"/>
            <family val="3"/>
            <charset val="129"/>
          </rPr>
          <t>업로드시</t>
        </r>
        <r>
          <rPr>
            <sz val="9"/>
            <color indexed="81"/>
            <rFont val="Tahoma"/>
            <family val="2"/>
          </rPr>
          <t xml:space="preserve"> </t>
        </r>
        <r>
          <rPr>
            <sz val="9"/>
            <color indexed="81"/>
            <rFont val="돋움"/>
            <family val="3"/>
            <charset val="129"/>
          </rPr>
          <t>경상연구개발비</t>
        </r>
        <r>
          <rPr>
            <sz val="9"/>
            <color indexed="81"/>
            <rFont val="Tahoma"/>
            <family val="2"/>
          </rPr>
          <t xml:space="preserve"> </t>
        </r>
        <r>
          <rPr>
            <sz val="9"/>
            <color indexed="81"/>
            <rFont val="돋움"/>
            <family val="3"/>
            <charset val="129"/>
          </rPr>
          <t>분개</t>
        </r>
        <r>
          <rPr>
            <sz val="9"/>
            <color indexed="81"/>
            <rFont val="Tahoma"/>
            <family val="2"/>
          </rPr>
          <t xml:space="preserve"> </t>
        </r>
        <r>
          <rPr>
            <sz val="9"/>
            <color indexed="81"/>
            <rFont val="돋움"/>
            <family val="3"/>
            <charset val="129"/>
          </rPr>
          <t>업로드하면서</t>
        </r>
        <r>
          <rPr>
            <sz val="9"/>
            <color indexed="81"/>
            <rFont val="Tahoma"/>
            <family val="2"/>
          </rPr>
          <t xml:space="preserve"> </t>
        </r>
        <r>
          <rPr>
            <sz val="9"/>
            <color indexed="81"/>
            <rFont val="돋움"/>
            <family val="3"/>
            <charset val="129"/>
          </rPr>
          <t>함께</t>
        </r>
        <r>
          <rPr>
            <sz val="9"/>
            <color indexed="81"/>
            <rFont val="Tahoma"/>
            <family val="2"/>
          </rPr>
          <t xml:space="preserve"> </t>
        </r>
        <r>
          <rPr>
            <sz val="9"/>
            <color indexed="81"/>
            <rFont val="돋움"/>
            <family val="3"/>
            <charset val="129"/>
          </rPr>
          <t>분개</t>
        </r>
        <r>
          <rPr>
            <sz val="9"/>
            <color indexed="81"/>
            <rFont val="Tahoma"/>
            <family val="2"/>
          </rPr>
          <t>(</t>
        </r>
        <r>
          <rPr>
            <sz val="9"/>
            <color indexed="81"/>
            <rFont val="돋움"/>
            <family val="3"/>
            <charset val="129"/>
          </rPr>
          <t>공기구비품분류</t>
        </r>
        <r>
          <rPr>
            <sz val="9"/>
            <color indexed="81"/>
            <rFont val="Tahoma"/>
            <family val="2"/>
          </rPr>
          <t>)</t>
        </r>
      </text>
    </comment>
    <comment ref="D127" authorId="0" shapeId="0" xr:uid="{388EDC51-2D89-493F-80BE-A0F30D3F68AF}">
      <text>
        <r>
          <rPr>
            <b/>
            <sz val="9"/>
            <color indexed="81"/>
            <rFont val="Tahoma"/>
            <family val="2"/>
          </rPr>
          <t>Son, Se-Hwa (KR/ICE1):</t>
        </r>
        <r>
          <rPr>
            <sz val="9"/>
            <color indexed="81"/>
            <rFont val="Tahoma"/>
            <family val="2"/>
          </rPr>
          <t xml:space="preserve">
</t>
        </r>
        <r>
          <rPr>
            <sz val="9"/>
            <color indexed="81"/>
            <rFont val="돋움"/>
            <family val="3"/>
            <charset val="129"/>
          </rPr>
          <t>순액</t>
        </r>
        <r>
          <rPr>
            <sz val="9"/>
            <color indexed="81"/>
            <rFont val="Tahoma"/>
            <family val="2"/>
          </rPr>
          <t xml:space="preserve"> </t>
        </r>
        <r>
          <rPr>
            <sz val="9"/>
            <color indexed="81"/>
            <rFont val="돋움"/>
            <family val="3"/>
            <charset val="129"/>
          </rPr>
          <t>기준</t>
        </r>
        <r>
          <rPr>
            <sz val="9"/>
            <color indexed="81"/>
            <rFont val="Tahoma"/>
            <family val="2"/>
          </rPr>
          <t xml:space="preserve"> 12,000</t>
        </r>
        <r>
          <rPr>
            <sz val="9"/>
            <color indexed="81"/>
            <rFont val="돋움"/>
            <family val="3"/>
            <charset val="129"/>
          </rPr>
          <t>원</t>
        </r>
        <r>
          <rPr>
            <sz val="9"/>
            <color indexed="81"/>
            <rFont val="Tahoma"/>
            <family val="2"/>
          </rPr>
          <t xml:space="preserve">…
4Q </t>
        </r>
        <r>
          <rPr>
            <sz val="9"/>
            <color indexed="81"/>
            <rFont val="돋움"/>
            <family val="3"/>
            <charset val="129"/>
          </rPr>
          <t>업로드시</t>
        </r>
        <r>
          <rPr>
            <sz val="9"/>
            <color indexed="81"/>
            <rFont val="Tahoma"/>
            <family val="2"/>
          </rPr>
          <t xml:space="preserve"> </t>
        </r>
        <r>
          <rPr>
            <sz val="9"/>
            <color indexed="81"/>
            <rFont val="돋움"/>
            <family val="3"/>
            <charset val="129"/>
          </rPr>
          <t>경상연구개발비</t>
        </r>
        <r>
          <rPr>
            <sz val="9"/>
            <color indexed="81"/>
            <rFont val="Tahoma"/>
            <family val="2"/>
          </rPr>
          <t xml:space="preserve"> </t>
        </r>
        <r>
          <rPr>
            <sz val="9"/>
            <color indexed="81"/>
            <rFont val="돋움"/>
            <family val="3"/>
            <charset val="129"/>
          </rPr>
          <t>분개</t>
        </r>
        <r>
          <rPr>
            <sz val="9"/>
            <color indexed="81"/>
            <rFont val="Tahoma"/>
            <family val="2"/>
          </rPr>
          <t xml:space="preserve"> </t>
        </r>
        <r>
          <rPr>
            <sz val="9"/>
            <color indexed="81"/>
            <rFont val="돋움"/>
            <family val="3"/>
            <charset val="129"/>
          </rPr>
          <t>업로드하면서</t>
        </r>
        <r>
          <rPr>
            <sz val="9"/>
            <color indexed="81"/>
            <rFont val="Tahoma"/>
            <family val="2"/>
          </rPr>
          <t xml:space="preserve"> </t>
        </r>
        <r>
          <rPr>
            <sz val="9"/>
            <color indexed="81"/>
            <rFont val="돋움"/>
            <family val="3"/>
            <charset val="129"/>
          </rPr>
          <t>함께</t>
        </r>
        <r>
          <rPr>
            <sz val="9"/>
            <color indexed="81"/>
            <rFont val="Tahoma"/>
            <family val="2"/>
          </rPr>
          <t xml:space="preserve"> </t>
        </r>
        <r>
          <rPr>
            <sz val="9"/>
            <color indexed="81"/>
            <rFont val="돋움"/>
            <family val="3"/>
            <charset val="129"/>
          </rPr>
          <t>분개</t>
        </r>
        <r>
          <rPr>
            <sz val="9"/>
            <color indexed="81"/>
            <rFont val="Tahoma"/>
            <family val="2"/>
          </rPr>
          <t>(</t>
        </r>
        <r>
          <rPr>
            <sz val="9"/>
            <color indexed="81"/>
            <rFont val="돋움"/>
            <family val="3"/>
            <charset val="129"/>
          </rPr>
          <t>공기구비품분류</t>
        </r>
        <r>
          <rPr>
            <sz val="9"/>
            <color indexed="81"/>
            <rFont val="Tahoma"/>
            <family val="2"/>
          </rPr>
          <t>)</t>
        </r>
      </text>
    </comment>
    <comment ref="G232" authorId="0" shapeId="0" xr:uid="{D9ABC8B6-2FAF-498A-B4E9-4DE1FEA24C49}">
      <text>
        <r>
          <rPr>
            <b/>
            <sz val="9"/>
            <color indexed="81"/>
            <rFont val="Tahoma"/>
            <family val="2"/>
          </rPr>
          <t>Son, Se-Hwa (KR/ICE1):</t>
        </r>
        <r>
          <rPr>
            <sz val="9"/>
            <color indexed="81"/>
            <rFont val="Tahoma"/>
            <family val="2"/>
          </rPr>
          <t xml:space="preserve">
</t>
        </r>
        <r>
          <rPr>
            <sz val="9"/>
            <color indexed="81"/>
            <rFont val="돋움"/>
            <family val="3"/>
            <charset val="129"/>
          </rPr>
          <t>예수금대체</t>
        </r>
        <r>
          <rPr>
            <sz val="9"/>
            <color indexed="81"/>
            <rFont val="Tahoma"/>
            <family val="2"/>
          </rPr>
          <t>(KPMG)</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ha, Young-Jun (KR/EX-Audit)</author>
    <author>심상윤(Sangyoon Shim)/회계팀/11ST</author>
  </authors>
  <commentList>
    <comment ref="AA14" authorId="0" shapeId="0" xr:uid="{D822D44C-F53D-42D4-A360-CC436081B901}">
      <text>
        <r>
          <rPr>
            <b/>
            <sz val="9"/>
            <color indexed="81"/>
            <rFont val="Tahoma"/>
            <family val="2"/>
          </rPr>
          <t>Cha, Young-Jun (KR/EX-Audit):</t>
        </r>
        <r>
          <rPr>
            <sz val="9"/>
            <color indexed="81"/>
            <rFont val="Tahoma"/>
            <family val="2"/>
          </rPr>
          <t xml:space="preserve">
1. </t>
        </r>
        <r>
          <rPr>
            <sz val="9"/>
            <color indexed="81"/>
            <rFont val="돋움"/>
            <family val="3"/>
            <charset val="129"/>
          </rPr>
          <t>순액</t>
        </r>
        <r>
          <rPr>
            <sz val="9"/>
            <color indexed="81"/>
            <rFont val="Tahoma"/>
            <family val="2"/>
          </rPr>
          <t xml:space="preserve"> </t>
        </r>
        <r>
          <rPr>
            <sz val="9"/>
            <color indexed="81"/>
            <rFont val="돋움"/>
            <family val="3"/>
            <charset val="129"/>
          </rPr>
          <t>느낌으로</t>
        </r>
        <r>
          <rPr>
            <sz val="9"/>
            <color indexed="81"/>
            <rFont val="Tahoma"/>
            <family val="2"/>
          </rPr>
          <t xml:space="preserve"> </t>
        </r>
        <r>
          <rPr>
            <sz val="9"/>
            <color indexed="81"/>
            <rFont val="돋움"/>
            <family val="3"/>
            <charset val="129"/>
          </rPr>
          <t>기초만큼만</t>
        </r>
        <r>
          <rPr>
            <sz val="9"/>
            <color indexed="81"/>
            <rFont val="Tahoma"/>
            <family val="2"/>
          </rPr>
          <t xml:space="preserve"> </t>
        </r>
        <r>
          <rPr>
            <sz val="9"/>
            <color indexed="81"/>
            <rFont val="돋움"/>
            <family val="3"/>
            <charset val="129"/>
          </rPr>
          <t xml:space="preserve">대체
</t>
        </r>
        <r>
          <rPr>
            <sz val="9"/>
            <color indexed="81"/>
            <rFont val="Tahoma"/>
            <family val="2"/>
          </rPr>
          <t xml:space="preserve">2. </t>
        </r>
        <r>
          <rPr>
            <sz val="9"/>
            <color indexed="81"/>
            <rFont val="돋움"/>
            <family val="3"/>
            <charset val="129"/>
          </rPr>
          <t>당기</t>
        </r>
        <r>
          <rPr>
            <sz val="9"/>
            <color indexed="81"/>
            <rFont val="Tahoma"/>
            <family val="2"/>
          </rPr>
          <t xml:space="preserve"> </t>
        </r>
        <r>
          <rPr>
            <sz val="9"/>
            <color indexed="81"/>
            <rFont val="돋움"/>
            <family val="3"/>
            <charset val="129"/>
          </rPr>
          <t>증가액은</t>
        </r>
        <r>
          <rPr>
            <sz val="9"/>
            <color indexed="81"/>
            <rFont val="Tahoma"/>
            <family val="2"/>
          </rPr>
          <t xml:space="preserve"> </t>
        </r>
        <r>
          <rPr>
            <sz val="9"/>
            <color indexed="81"/>
            <rFont val="돋움"/>
            <family val="3"/>
            <charset val="129"/>
          </rPr>
          <t>건중</t>
        </r>
        <r>
          <rPr>
            <sz val="9"/>
            <color indexed="81"/>
            <rFont val="Tahoma"/>
            <family val="2"/>
          </rPr>
          <t>(</t>
        </r>
        <r>
          <rPr>
            <sz val="9"/>
            <color indexed="81"/>
            <rFont val="돋움"/>
            <family val="3"/>
            <charset val="129"/>
          </rPr>
          <t>무형</t>
        </r>
        <r>
          <rPr>
            <sz val="9"/>
            <color indexed="81"/>
            <rFont val="Tahoma"/>
            <family val="2"/>
          </rPr>
          <t>)</t>
        </r>
        <r>
          <rPr>
            <sz val="9"/>
            <color indexed="81"/>
            <rFont val="돋움"/>
            <family val="3"/>
            <charset val="129"/>
          </rPr>
          <t>과</t>
        </r>
        <r>
          <rPr>
            <sz val="9"/>
            <color indexed="81"/>
            <rFont val="Tahoma"/>
            <family val="2"/>
          </rPr>
          <t xml:space="preserve"> </t>
        </r>
        <r>
          <rPr>
            <sz val="9"/>
            <color indexed="81"/>
            <rFont val="돋움"/>
            <family val="3"/>
            <charset val="129"/>
          </rPr>
          <t>동일하게</t>
        </r>
        <r>
          <rPr>
            <sz val="9"/>
            <color indexed="81"/>
            <rFont val="Tahoma"/>
            <family val="2"/>
          </rPr>
          <t xml:space="preserve"> </t>
        </r>
        <r>
          <rPr>
            <sz val="9"/>
            <color indexed="81"/>
            <rFont val="돋움"/>
            <family val="3"/>
            <charset val="129"/>
          </rPr>
          <t>취급하며</t>
        </r>
        <r>
          <rPr>
            <sz val="9"/>
            <color indexed="81"/>
            <rFont val="Tahoma"/>
            <family val="2"/>
          </rPr>
          <t xml:space="preserve">, </t>
        </r>
        <r>
          <rPr>
            <sz val="9"/>
            <color indexed="81"/>
            <rFont val="돋움"/>
            <family val="3"/>
            <charset val="129"/>
          </rPr>
          <t>선급금</t>
        </r>
        <r>
          <rPr>
            <sz val="9"/>
            <color indexed="81"/>
            <rFont val="Tahoma"/>
            <family val="2"/>
          </rPr>
          <t xml:space="preserve"> </t>
        </r>
        <r>
          <rPr>
            <sz val="9"/>
            <color indexed="81"/>
            <rFont val="돋움"/>
            <family val="3"/>
            <charset val="129"/>
          </rPr>
          <t>계정임에도</t>
        </r>
        <r>
          <rPr>
            <sz val="9"/>
            <color indexed="81"/>
            <rFont val="Tahoma"/>
            <family val="2"/>
          </rPr>
          <t xml:space="preserve"> </t>
        </r>
        <r>
          <rPr>
            <sz val="9"/>
            <color indexed="81"/>
            <rFont val="돋움"/>
            <family val="3"/>
            <charset val="129"/>
          </rPr>
          <t>불구하고</t>
        </r>
        <r>
          <rPr>
            <sz val="9"/>
            <color indexed="81"/>
            <rFont val="Tahoma"/>
            <family val="2"/>
          </rPr>
          <t xml:space="preserve"> </t>
        </r>
        <r>
          <rPr>
            <sz val="9"/>
            <color indexed="81"/>
            <rFont val="돋움"/>
            <family val="3"/>
            <charset val="129"/>
          </rPr>
          <t>미지급금이</t>
        </r>
        <r>
          <rPr>
            <sz val="9"/>
            <color indexed="81"/>
            <rFont val="Tahoma"/>
            <family val="2"/>
          </rPr>
          <t xml:space="preserve"> </t>
        </r>
        <r>
          <rPr>
            <sz val="9"/>
            <color indexed="81"/>
            <rFont val="돋움"/>
            <family val="3"/>
            <charset val="129"/>
          </rPr>
          <t>존재하는지</t>
        </r>
        <r>
          <rPr>
            <sz val="9"/>
            <color indexed="81"/>
            <rFont val="Tahoma"/>
            <family val="2"/>
          </rPr>
          <t xml:space="preserve"> </t>
        </r>
        <r>
          <rPr>
            <sz val="9"/>
            <color indexed="81"/>
            <rFont val="돋움"/>
            <family val="3"/>
            <charset val="129"/>
          </rPr>
          <t>확인하여야</t>
        </r>
        <r>
          <rPr>
            <sz val="9"/>
            <color indexed="81"/>
            <rFont val="Tahoma"/>
            <family val="2"/>
          </rPr>
          <t xml:space="preserve"> </t>
        </r>
        <r>
          <rPr>
            <sz val="9"/>
            <color indexed="81"/>
            <rFont val="돋움"/>
            <family val="3"/>
            <charset val="129"/>
          </rPr>
          <t>함</t>
        </r>
        <r>
          <rPr>
            <sz val="9"/>
            <color indexed="81"/>
            <rFont val="Tahoma"/>
            <family val="2"/>
          </rPr>
          <t>(</t>
        </r>
        <r>
          <rPr>
            <sz val="9"/>
            <color indexed="81"/>
            <rFont val="돋움"/>
            <family val="3"/>
            <charset val="129"/>
          </rPr>
          <t>실제</t>
        </r>
        <r>
          <rPr>
            <sz val="9"/>
            <color indexed="81"/>
            <rFont val="Tahoma"/>
            <family val="2"/>
          </rPr>
          <t xml:space="preserve"> </t>
        </r>
        <r>
          <rPr>
            <sz val="9"/>
            <color indexed="81"/>
            <rFont val="돋움"/>
            <family val="3"/>
            <charset val="129"/>
          </rPr>
          <t>현금유출여부</t>
        </r>
        <r>
          <rPr>
            <sz val="9"/>
            <color indexed="81"/>
            <rFont val="Tahoma"/>
            <family val="2"/>
          </rPr>
          <t xml:space="preserve"> </t>
        </r>
        <r>
          <rPr>
            <sz val="9"/>
            <color indexed="81"/>
            <rFont val="돋움"/>
            <family val="3"/>
            <charset val="129"/>
          </rPr>
          <t>확인</t>
        </r>
        <r>
          <rPr>
            <sz val="9"/>
            <color indexed="81"/>
            <rFont val="Tahoma"/>
            <family val="2"/>
          </rPr>
          <t>)</t>
        </r>
      </text>
    </comment>
    <comment ref="M24" authorId="0" shapeId="0" xr:uid="{D2E1BAE2-5E2B-443C-BB0E-06C5B94CF261}">
      <text>
        <r>
          <rPr>
            <b/>
            <sz val="9"/>
            <color indexed="81"/>
            <rFont val="Tahoma"/>
            <family val="2"/>
          </rPr>
          <t>Cha, Young-Jun (KR/EX-Audit):</t>
        </r>
        <r>
          <rPr>
            <sz val="9"/>
            <color indexed="81"/>
            <rFont val="Tahoma"/>
            <family val="2"/>
          </rPr>
          <t xml:space="preserve">
</t>
        </r>
        <r>
          <rPr>
            <sz val="9"/>
            <color indexed="81"/>
            <rFont val="돋움"/>
            <family val="3"/>
            <charset val="129"/>
          </rPr>
          <t>기타미수수익의</t>
        </r>
        <r>
          <rPr>
            <sz val="9"/>
            <color indexed="81"/>
            <rFont val="Tahoma"/>
            <family val="2"/>
          </rPr>
          <t xml:space="preserve"> </t>
        </r>
        <r>
          <rPr>
            <sz val="9"/>
            <color indexed="81"/>
            <rFont val="돋움"/>
            <family val="3"/>
            <charset val="129"/>
          </rPr>
          <t>증감은</t>
        </r>
        <r>
          <rPr>
            <sz val="9"/>
            <color indexed="81"/>
            <rFont val="Tahoma"/>
            <family val="2"/>
          </rPr>
          <t xml:space="preserve"> </t>
        </r>
        <r>
          <rPr>
            <sz val="9"/>
            <color indexed="81"/>
            <rFont val="돋움"/>
            <family val="3"/>
            <charset val="129"/>
          </rPr>
          <t>영업으로</t>
        </r>
        <r>
          <rPr>
            <sz val="9"/>
            <color indexed="81"/>
            <rFont val="Tahoma"/>
            <family val="2"/>
          </rPr>
          <t xml:space="preserve"> </t>
        </r>
        <r>
          <rPr>
            <sz val="9"/>
            <color indexed="81"/>
            <rFont val="돋움"/>
            <family val="3"/>
            <charset val="129"/>
          </rPr>
          <t xml:space="preserve">넣기
</t>
        </r>
      </text>
    </comment>
    <comment ref="Q35" authorId="0" shapeId="0" xr:uid="{7C7D854F-18C6-4C6B-8DA7-0A1564A53896}">
      <text>
        <r>
          <rPr>
            <b/>
            <sz val="9"/>
            <color indexed="81"/>
            <rFont val="Tahoma"/>
            <family val="2"/>
          </rPr>
          <t>Cha, Young-Jun (KR/EX-Audit):</t>
        </r>
        <r>
          <rPr>
            <sz val="9"/>
            <color indexed="81"/>
            <rFont val="Tahoma"/>
            <family val="2"/>
          </rPr>
          <t xml:space="preserve">
cfs</t>
        </r>
        <r>
          <rPr>
            <sz val="9"/>
            <color indexed="81"/>
            <rFont val="돋움"/>
            <family val="3"/>
            <charset val="129"/>
          </rPr>
          <t>와</t>
        </r>
        <r>
          <rPr>
            <sz val="9"/>
            <color indexed="81"/>
            <rFont val="Tahoma"/>
            <family val="2"/>
          </rPr>
          <t xml:space="preserve"> </t>
        </r>
        <r>
          <rPr>
            <sz val="9"/>
            <color indexed="81"/>
            <rFont val="돋움"/>
            <family val="3"/>
            <charset val="129"/>
          </rPr>
          <t>명칭</t>
        </r>
        <r>
          <rPr>
            <sz val="9"/>
            <color indexed="81"/>
            <rFont val="Tahoma"/>
            <family val="2"/>
          </rPr>
          <t xml:space="preserve"> </t>
        </r>
        <r>
          <rPr>
            <sz val="9"/>
            <color indexed="81"/>
            <rFont val="돋움"/>
            <family val="3"/>
            <charset val="129"/>
          </rPr>
          <t>일치시킬것</t>
        </r>
      </text>
    </comment>
    <comment ref="S35" authorId="0" shapeId="0" xr:uid="{0455589F-3977-4070-AE24-6046EFD234DD}">
      <text>
        <r>
          <rPr>
            <b/>
            <sz val="9"/>
            <color indexed="81"/>
            <rFont val="Tahoma"/>
            <family val="2"/>
          </rPr>
          <t>Cha, Young-Jun (KR/EX-Audit):</t>
        </r>
        <r>
          <rPr>
            <sz val="9"/>
            <color indexed="81"/>
            <rFont val="Tahoma"/>
            <family val="2"/>
          </rPr>
          <t xml:space="preserve">
cfs</t>
        </r>
        <r>
          <rPr>
            <sz val="9"/>
            <color indexed="81"/>
            <rFont val="돋움"/>
            <family val="3"/>
            <charset val="129"/>
          </rPr>
          <t>와</t>
        </r>
        <r>
          <rPr>
            <sz val="9"/>
            <color indexed="81"/>
            <rFont val="Tahoma"/>
            <family val="2"/>
          </rPr>
          <t xml:space="preserve"> </t>
        </r>
        <r>
          <rPr>
            <sz val="9"/>
            <color indexed="81"/>
            <rFont val="돋움"/>
            <family val="3"/>
            <charset val="129"/>
          </rPr>
          <t>명칭</t>
        </r>
        <r>
          <rPr>
            <sz val="9"/>
            <color indexed="81"/>
            <rFont val="Tahoma"/>
            <family val="2"/>
          </rPr>
          <t xml:space="preserve"> </t>
        </r>
        <r>
          <rPr>
            <sz val="9"/>
            <color indexed="81"/>
            <rFont val="돋움"/>
            <family val="3"/>
            <charset val="129"/>
          </rPr>
          <t>일치시킬것</t>
        </r>
      </text>
    </comment>
    <comment ref="C39" authorId="0" shapeId="0" xr:uid="{BA72B4C6-F14B-4B9F-9165-6BE030FD04CB}">
      <text>
        <r>
          <rPr>
            <b/>
            <sz val="9"/>
            <color indexed="81"/>
            <rFont val="Tahoma"/>
            <family val="2"/>
          </rPr>
          <t>Cha, Young-Jun (KR/EX-Audit):</t>
        </r>
        <r>
          <rPr>
            <sz val="9"/>
            <color indexed="81"/>
            <rFont val="Tahoma"/>
            <family val="2"/>
          </rPr>
          <t xml:space="preserve">
</t>
        </r>
        <r>
          <rPr>
            <sz val="9"/>
            <color indexed="81"/>
            <rFont val="돋움"/>
            <family val="3"/>
            <charset val="129"/>
          </rPr>
          <t>회사는</t>
        </r>
        <r>
          <rPr>
            <sz val="9"/>
            <color indexed="81"/>
            <rFont val="Tahoma"/>
            <family val="2"/>
          </rPr>
          <t xml:space="preserve"> </t>
        </r>
        <r>
          <rPr>
            <sz val="9"/>
            <color indexed="81"/>
            <rFont val="돋움"/>
            <family val="3"/>
            <charset val="129"/>
          </rPr>
          <t>영업활동으로</t>
        </r>
        <r>
          <rPr>
            <sz val="9"/>
            <color indexed="81"/>
            <rFont val="Tahoma"/>
            <family val="2"/>
          </rPr>
          <t xml:space="preserve"> </t>
        </r>
        <r>
          <rPr>
            <sz val="9"/>
            <color indexed="81"/>
            <rFont val="돋움"/>
            <family val="3"/>
            <charset val="129"/>
          </rPr>
          <t>분류함</t>
        </r>
        <r>
          <rPr>
            <sz val="9"/>
            <color indexed="81"/>
            <rFont val="Tahoma"/>
            <family val="2"/>
          </rPr>
          <t>.</t>
        </r>
      </text>
    </comment>
    <comment ref="I51" authorId="0" shapeId="0" xr:uid="{787BBB61-1516-4A3C-A6F6-BD9BF338008E}">
      <text>
        <r>
          <rPr>
            <b/>
            <sz val="9"/>
            <color indexed="81"/>
            <rFont val="Tahoma"/>
            <family val="2"/>
          </rPr>
          <t>Cha, Young-Jun (KR/EX-Audit):</t>
        </r>
        <r>
          <rPr>
            <sz val="9"/>
            <color indexed="81"/>
            <rFont val="Tahoma"/>
            <family val="2"/>
          </rPr>
          <t xml:space="preserve">
</t>
        </r>
        <r>
          <rPr>
            <sz val="9"/>
            <color indexed="81"/>
            <rFont val="돋움"/>
            <family val="3"/>
            <charset val="129"/>
          </rPr>
          <t xml:space="preserve">경상연구개발비반영전
</t>
        </r>
      </text>
    </comment>
    <comment ref="S55" authorId="0" shapeId="0" xr:uid="{63D3D27C-81A3-45A2-B7FF-DA265FBC523F}">
      <text>
        <r>
          <rPr>
            <b/>
            <sz val="9"/>
            <color indexed="81"/>
            <rFont val="Tahoma"/>
            <family val="2"/>
          </rPr>
          <t>Cha, Young-Jun (KR/EX-Audit):</t>
        </r>
        <r>
          <rPr>
            <sz val="9"/>
            <color indexed="81"/>
            <rFont val="Tahoma"/>
            <family val="2"/>
          </rPr>
          <t xml:space="preserve">
fns</t>
        </r>
        <r>
          <rPr>
            <sz val="9"/>
            <color indexed="81"/>
            <rFont val="돋움"/>
            <family val="3"/>
            <charset val="129"/>
          </rPr>
          <t>와</t>
        </r>
        <r>
          <rPr>
            <sz val="9"/>
            <color indexed="81"/>
            <rFont val="Tahoma"/>
            <family val="2"/>
          </rPr>
          <t xml:space="preserve"> </t>
        </r>
        <r>
          <rPr>
            <sz val="9"/>
            <color indexed="81"/>
            <rFont val="돋움"/>
            <family val="3"/>
            <charset val="129"/>
          </rPr>
          <t>명칭</t>
        </r>
        <r>
          <rPr>
            <sz val="9"/>
            <color indexed="81"/>
            <rFont val="Tahoma"/>
            <family val="2"/>
          </rPr>
          <t xml:space="preserve"> </t>
        </r>
        <r>
          <rPr>
            <sz val="9"/>
            <color indexed="81"/>
            <rFont val="돋움"/>
            <family val="3"/>
            <charset val="129"/>
          </rPr>
          <t>일치시킬것</t>
        </r>
      </text>
    </comment>
    <comment ref="I56" authorId="0" shapeId="0" xr:uid="{989D5160-04AE-437A-91EC-3C1EFD5CC1A0}">
      <text>
        <r>
          <rPr>
            <b/>
            <sz val="9"/>
            <color indexed="81"/>
            <rFont val="Tahoma"/>
            <family val="2"/>
          </rPr>
          <t>Cha, Young-Jun (KR/EX-Audit):</t>
        </r>
        <r>
          <rPr>
            <sz val="9"/>
            <color indexed="81"/>
            <rFont val="Tahoma"/>
            <family val="2"/>
          </rPr>
          <t xml:space="preserve">
</t>
        </r>
        <r>
          <rPr>
            <sz val="9"/>
            <color indexed="81"/>
            <rFont val="돋움"/>
            <family val="3"/>
            <charset val="129"/>
          </rPr>
          <t xml:space="preserve">경상연구개발비반영전
</t>
        </r>
      </text>
    </comment>
    <comment ref="AA57" authorId="0" shapeId="0" xr:uid="{F1B98BF2-0A4E-4D77-99BC-63EE44051DDF}">
      <text>
        <r>
          <rPr>
            <b/>
            <sz val="9"/>
            <color indexed="81"/>
            <rFont val="Tahoma"/>
            <family val="2"/>
          </rPr>
          <t>Cha, Young-Jun (KR/EX-Audit):</t>
        </r>
        <r>
          <rPr>
            <sz val="9"/>
            <color indexed="81"/>
            <rFont val="Tahoma"/>
            <family val="2"/>
          </rPr>
          <t xml:space="preserve">
</t>
        </r>
        <r>
          <rPr>
            <sz val="9"/>
            <color indexed="81"/>
            <rFont val="돋움"/>
            <family val="3"/>
            <charset val="129"/>
          </rPr>
          <t>선급금</t>
        </r>
        <r>
          <rPr>
            <sz val="9"/>
            <color indexed="81"/>
            <rFont val="Tahoma"/>
            <family val="2"/>
          </rPr>
          <t>-</t>
        </r>
        <r>
          <rPr>
            <sz val="9"/>
            <color indexed="81"/>
            <rFont val="돋움"/>
            <family val="3"/>
            <charset val="129"/>
          </rPr>
          <t>자산대체</t>
        </r>
        <r>
          <rPr>
            <sz val="9"/>
            <color indexed="81"/>
            <rFont val="Tahoma"/>
            <family val="2"/>
          </rPr>
          <t xml:space="preserve"> </t>
        </r>
        <r>
          <rPr>
            <sz val="9"/>
            <color indexed="81"/>
            <rFont val="돋움"/>
            <family val="3"/>
            <charset val="129"/>
          </rPr>
          <t>계정의</t>
        </r>
        <r>
          <rPr>
            <sz val="9"/>
            <color indexed="81"/>
            <rFont val="Tahoma"/>
            <family val="2"/>
          </rPr>
          <t xml:space="preserve"> </t>
        </r>
        <r>
          <rPr>
            <sz val="9"/>
            <color indexed="81"/>
            <rFont val="돋움"/>
            <family val="3"/>
            <charset val="129"/>
          </rPr>
          <t>당기증가분에도</t>
        </r>
        <r>
          <rPr>
            <sz val="9"/>
            <color indexed="81"/>
            <rFont val="Tahoma"/>
            <family val="2"/>
          </rPr>
          <t xml:space="preserve"> </t>
        </r>
        <r>
          <rPr>
            <sz val="9"/>
            <color indexed="81"/>
            <rFont val="돋움"/>
            <family val="3"/>
            <charset val="129"/>
          </rPr>
          <t>미지급금</t>
        </r>
        <r>
          <rPr>
            <sz val="9"/>
            <color indexed="81"/>
            <rFont val="Tahoma"/>
            <family val="2"/>
          </rPr>
          <t xml:space="preserve"> </t>
        </r>
        <r>
          <rPr>
            <sz val="9"/>
            <color indexed="81"/>
            <rFont val="돋움"/>
            <family val="3"/>
            <charset val="129"/>
          </rPr>
          <t>존재하는지</t>
        </r>
        <r>
          <rPr>
            <sz val="9"/>
            <color indexed="81"/>
            <rFont val="Tahoma"/>
            <family val="2"/>
          </rPr>
          <t xml:space="preserve"> </t>
        </r>
        <r>
          <rPr>
            <sz val="9"/>
            <color indexed="81"/>
            <rFont val="돋움"/>
            <family val="3"/>
            <charset val="129"/>
          </rPr>
          <t>확인</t>
        </r>
      </text>
    </comment>
    <comment ref="I76" authorId="1" shapeId="0" xr:uid="{EA29463E-B877-428D-86C8-62BAA184A17E}">
      <text>
        <r>
          <rPr>
            <b/>
            <sz val="9"/>
            <color indexed="81"/>
            <rFont val="돋움"/>
            <family val="3"/>
            <charset val="129"/>
          </rPr>
          <t>심상윤</t>
        </r>
        <r>
          <rPr>
            <b/>
            <sz val="9"/>
            <color indexed="81"/>
            <rFont val="Tahoma"/>
            <family val="2"/>
          </rPr>
          <t>(Sangyoon Shim)/</t>
        </r>
        <r>
          <rPr>
            <b/>
            <sz val="9"/>
            <color indexed="81"/>
            <rFont val="돋움"/>
            <family val="3"/>
            <charset val="129"/>
          </rPr>
          <t>회계팀</t>
        </r>
        <r>
          <rPr>
            <b/>
            <sz val="9"/>
            <color indexed="81"/>
            <rFont val="Tahoma"/>
            <family val="2"/>
          </rPr>
          <t>/11ST:</t>
        </r>
        <r>
          <rPr>
            <sz val="9"/>
            <color indexed="81"/>
            <rFont val="Tahoma"/>
            <family val="2"/>
          </rPr>
          <t xml:space="preserve">
</t>
        </r>
        <r>
          <rPr>
            <sz val="9"/>
            <color indexed="81"/>
            <rFont val="돋움"/>
            <family val="3"/>
            <charset val="129"/>
          </rPr>
          <t>지급이자</t>
        </r>
        <r>
          <rPr>
            <sz val="9"/>
            <color indexed="81"/>
            <rFont val="Tahoma"/>
            <family val="2"/>
          </rPr>
          <t>-</t>
        </r>
        <r>
          <rPr>
            <sz val="9"/>
            <color indexed="81"/>
            <rFont val="돋움"/>
            <family val="3"/>
            <charset val="129"/>
          </rPr>
          <t>기타</t>
        </r>
      </text>
    </comment>
    <comment ref="M76" authorId="0" shapeId="0" xr:uid="{9A88AE28-4682-4CAC-8CEA-6412FF5C055C}">
      <text>
        <r>
          <rPr>
            <b/>
            <sz val="9"/>
            <color indexed="81"/>
            <rFont val="Tahoma"/>
            <family val="2"/>
          </rPr>
          <t>Cha, Young-Jun (KR/EX-Audit):</t>
        </r>
        <r>
          <rPr>
            <sz val="9"/>
            <color indexed="81"/>
            <rFont val="Tahoma"/>
            <family val="2"/>
          </rPr>
          <t xml:space="preserve">
</t>
        </r>
        <r>
          <rPr>
            <sz val="9"/>
            <color indexed="81"/>
            <rFont val="돋움"/>
            <family val="3"/>
            <charset val="129"/>
          </rPr>
          <t>당기</t>
        </r>
        <r>
          <rPr>
            <sz val="9"/>
            <color indexed="81"/>
            <rFont val="Tahoma"/>
            <family val="2"/>
          </rPr>
          <t xml:space="preserve"> </t>
        </r>
        <r>
          <rPr>
            <sz val="9"/>
            <color indexed="81"/>
            <rFont val="돋움"/>
            <family val="3"/>
            <charset val="129"/>
          </rPr>
          <t>미지급이자</t>
        </r>
        <r>
          <rPr>
            <sz val="9"/>
            <color indexed="81"/>
            <rFont val="Tahoma"/>
            <family val="2"/>
          </rPr>
          <t xml:space="preserve"> </t>
        </r>
        <r>
          <rPr>
            <sz val="9"/>
            <color indexed="81"/>
            <rFont val="돋움"/>
            <family val="3"/>
            <charset val="129"/>
          </rPr>
          <t xml:space="preserve">없음
</t>
        </r>
      </text>
    </comment>
    <comment ref="O76" authorId="0" shapeId="0" xr:uid="{6A7D99FD-E626-4053-98D2-5AD4687AA514}">
      <text>
        <r>
          <rPr>
            <b/>
            <sz val="9"/>
            <color indexed="81"/>
            <rFont val="Tahoma"/>
            <family val="2"/>
          </rPr>
          <t>Cha, Young-Jun (KR/EX-Audit):</t>
        </r>
        <r>
          <rPr>
            <sz val="9"/>
            <color indexed="81"/>
            <rFont val="Tahoma"/>
            <family val="2"/>
          </rPr>
          <t xml:space="preserve">
</t>
        </r>
        <r>
          <rPr>
            <sz val="9"/>
            <color indexed="81"/>
            <rFont val="돋움"/>
            <family val="3"/>
            <charset val="129"/>
          </rPr>
          <t>당기</t>
        </r>
        <r>
          <rPr>
            <sz val="9"/>
            <color indexed="81"/>
            <rFont val="Tahoma"/>
            <family val="2"/>
          </rPr>
          <t xml:space="preserve"> </t>
        </r>
        <r>
          <rPr>
            <sz val="9"/>
            <color indexed="81"/>
            <rFont val="돋움"/>
            <family val="3"/>
            <charset val="129"/>
          </rPr>
          <t>미지급이자</t>
        </r>
        <r>
          <rPr>
            <sz val="9"/>
            <color indexed="81"/>
            <rFont val="Tahoma"/>
            <family val="2"/>
          </rPr>
          <t xml:space="preserve"> </t>
        </r>
        <r>
          <rPr>
            <sz val="9"/>
            <color indexed="81"/>
            <rFont val="돋움"/>
            <family val="3"/>
            <charset val="129"/>
          </rPr>
          <t xml:space="preserve">없음
</t>
        </r>
      </text>
    </comment>
    <comment ref="AA81" authorId="0" shapeId="0" xr:uid="{A93E5C34-BDD4-4513-AB07-1F27B703AE68}">
      <text>
        <r>
          <rPr>
            <b/>
            <sz val="9"/>
            <color indexed="81"/>
            <rFont val="Tahoma"/>
            <family val="2"/>
          </rPr>
          <t>Cha, Young-Jun (KR/EX-Audit):</t>
        </r>
        <r>
          <rPr>
            <sz val="9"/>
            <color indexed="81"/>
            <rFont val="Tahoma"/>
            <family val="2"/>
          </rPr>
          <t xml:space="preserve">
</t>
        </r>
        <r>
          <rPr>
            <sz val="9"/>
            <color indexed="81"/>
            <rFont val="돋움"/>
            <family val="3"/>
            <charset val="129"/>
          </rPr>
          <t>선수금</t>
        </r>
        <r>
          <rPr>
            <sz val="9"/>
            <color indexed="81"/>
            <rFont val="Tahoma"/>
            <family val="2"/>
          </rPr>
          <t>-</t>
        </r>
        <r>
          <rPr>
            <sz val="9"/>
            <color indexed="81"/>
            <rFont val="돋움"/>
            <family val="3"/>
            <charset val="129"/>
          </rPr>
          <t>기타</t>
        </r>
        <r>
          <rPr>
            <sz val="9"/>
            <color indexed="81"/>
            <rFont val="Tahoma"/>
            <family val="2"/>
          </rPr>
          <t xml:space="preserve"> </t>
        </r>
        <r>
          <rPr>
            <sz val="9"/>
            <color indexed="81"/>
            <rFont val="돋움"/>
            <family val="3"/>
            <charset val="129"/>
          </rPr>
          <t>계정만</t>
        </r>
        <r>
          <rPr>
            <sz val="9"/>
            <color indexed="81"/>
            <rFont val="Tahoma"/>
            <family val="2"/>
          </rPr>
          <t xml:space="preserve"> </t>
        </r>
        <r>
          <rPr>
            <sz val="9"/>
            <color indexed="81"/>
            <rFont val="돋움"/>
            <family val="3"/>
            <charset val="129"/>
          </rPr>
          <t xml:space="preserve">대체
</t>
        </r>
      </text>
    </comment>
    <comment ref="B84" authorId="1" shapeId="0" xr:uid="{2F170562-3365-4192-A312-75BB842CDBE2}">
      <text>
        <r>
          <rPr>
            <b/>
            <sz val="9"/>
            <color indexed="81"/>
            <rFont val="돋움"/>
            <family val="3"/>
            <charset val="129"/>
          </rPr>
          <t>심상윤</t>
        </r>
        <r>
          <rPr>
            <b/>
            <sz val="9"/>
            <color indexed="81"/>
            <rFont val="Tahoma"/>
            <family val="2"/>
          </rPr>
          <t>(Sangyoon Shim)/</t>
        </r>
        <r>
          <rPr>
            <b/>
            <sz val="9"/>
            <color indexed="81"/>
            <rFont val="돋움"/>
            <family val="3"/>
            <charset val="129"/>
          </rPr>
          <t>회계팀</t>
        </r>
        <r>
          <rPr>
            <b/>
            <sz val="9"/>
            <color indexed="81"/>
            <rFont val="Tahoma"/>
            <family val="2"/>
          </rPr>
          <t>/11ST:</t>
        </r>
        <r>
          <rPr>
            <sz val="9"/>
            <color indexed="81"/>
            <rFont val="Tahoma"/>
            <family val="2"/>
          </rPr>
          <t xml:space="preserve">
</t>
        </r>
        <r>
          <rPr>
            <sz val="9"/>
            <color indexed="81"/>
            <rFont val="돋움"/>
            <family val="3"/>
            <charset val="129"/>
          </rPr>
          <t>그룹화</t>
        </r>
        <r>
          <rPr>
            <sz val="9"/>
            <color indexed="81"/>
            <rFont val="Tahoma"/>
            <family val="2"/>
          </rPr>
          <t xml:space="preserve"> </t>
        </r>
        <r>
          <rPr>
            <sz val="9"/>
            <color indexed="81"/>
            <rFont val="돋움"/>
            <family val="3"/>
            <charset val="129"/>
          </rPr>
          <t>표시</t>
        </r>
      </text>
    </comment>
    <comment ref="I100" authorId="0" shapeId="0" xr:uid="{FBABFB54-2C4D-423E-9D4B-6BFFEC6A6DC3}">
      <text>
        <r>
          <rPr>
            <b/>
            <sz val="9"/>
            <color indexed="81"/>
            <rFont val="Tahoma"/>
            <family val="2"/>
          </rPr>
          <t>Cha, Young-Jun (KR/EX-Audit):</t>
        </r>
        <r>
          <rPr>
            <sz val="9"/>
            <color indexed="81"/>
            <rFont val="Tahoma"/>
            <family val="2"/>
          </rPr>
          <t xml:space="preserve">
</t>
        </r>
        <r>
          <rPr>
            <sz val="9"/>
            <color indexed="81"/>
            <rFont val="돋움"/>
            <family val="3"/>
            <charset val="129"/>
          </rPr>
          <t>기타지급이자</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P36" authorId="0" shapeId="0" xr:uid="{4E9AB180-EC85-4E87-8A45-4F252486FCE1}">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 xml:space="preserve">안분
</t>
        </r>
      </text>
    </comment>
    <comment ref="P37" authorId="0" shapeId="0" xr:uid="{26CC8F5A-1E56-44AF-BF7E-07ACD6CC0571}">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 ref="P38" authorId="0" shapeId="0" xr:uid="{374212E1-7098-462C-87C3-CD81D13E5C69}">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N109" authorId="0" shapeId="0" xr:uid="{C28A1680-D458-4426-A5BB-E655F03A6A80}">
      <text>
        <r>
          <rPr>
            <b/>
            <sz val="9"/>
            <color indexed="81"/>
            <rFont val="Tahoma"/>
            <family val="2"/>
          </rPr>
          <t>PwC:</t>
        </r>
        <r>
          <rPr>
            <sz val="9"/>
            <color indexed="81"/>
            <rFont val="Tahoma"/>
            <family val="2"/>
          </rPr>
          <t xml:space="preserve">
22</t>
        </r>
        <r>
          <rPr>
            <sz val="9"/>
            <color indexed="81"/>
            <rFont val="돋움"/>
            <family val="3"/>
            <charset val="129"/>
          </rPr>
          <t>년</t>
        </r>
        <r>
          <rPr>
            <sz val="9"/>
            <color indexed="81"/>
            <rFont val="Tahoma"/>
            <family val="2"/>
          </rPr>
          <t xml:space="preserve"> </t>
        </r>
        <r>
          <rPr>
            <sz val="9"/>
            <color indexed="81"/>
            <rFont val="돋움"/>
            <family val="3"/>
            <charset val="129"/>
          </rPr>
          <t>숫자에서</t>
        </r>
        <r>
          <rPr>
            <sz val="9"/>
            <color indexed="81"/>
            <rFont val="Tahoma"/>
            <family val="2"/>
          </rPr>
          <t xml:space="preserve"> </t>
        </r>
        <r>
          <rPr>
            <sz val="9"/>
            <color indexed="81"/>
            <rFont val="돋움"/>
            <family val="3"/>
            <charset val="129"/>
          </rPr>
          <t>일시적으로</t>
        </r>
        <r>
          <rPr>
            <sz val="9"/>
            <color indexed="81"/>
            <rFont val="Tahoma"/>
            <family val="2"/>
          </rPr>
          <t xml:space="preserve"> </t>
        </r>
        <r>
          <rPr>
            <sz val="9"/>
            <color indexed="81"/>
            <rFont val="돋움"/>
            <family val="3"/>
            <charset val="129"/>
          </rPr>
          <t>증가한</t>
        </r>
        <r>
          <rPr>
            <sz val="9"/>
            <color indexed="81"/>
            <rFont val="Tahoma"/>
            <family val="2"/>
          </rPr>
          <t xml:space="preserve"> </t>
        </r>
        <r>
          <rPr>
            <sz val="9"/>
            <color indexed="81"/>
            <rFont val="돋움"/>
            <family val="3"/>
            <charset val="129"/>
          </rPr>
          <t>금액</t>
        </r>
        <r>
          <rPr>
            <sz val="9"/>
            <color indexed="81"/>
            <rFont val="Tahoma"/>
            <family val="2"/>
          </rPr>
          <t xml:space="preserve"> </t>
        </r>
        <r>
          <rPr>
            <sz val="9"/>
            <color indexed="81"/>
            <rFont val="돋움"/>
            <family val="3"/>
            <charset val="129"/>
          </rPr>
          <t>제외한</t>
        </r>
        <r>
          <rPr>
            <sz val="9"/>
            <color indexed="81"/>
            <rFont val="Tahoma"/>
            <family val="2"/>
          </rPr>
          <t xml:space="preserve"> normalize </t>
        </r>
        <r>
          <rPr>
            <sz val="9"/>
            <color indexed="81"/>
            <rFont val="돋움"/>
            <family val="3"/>
            <charset val="129"/>
          </rPr>
          <t>금액으로</t>
        </r>
        <r>
          <rPr>
            <sz val="9"/>
            <color indexed="81"/>
            <rFont val="Tahoma"/>
            <family val="2"/>
          </rPr>
          <t xml:space="preserve"> </t>
        </r>
        <r>
          <rPr>
            <sz val="9"/>
            <color indexed="81"/>
            <rFont val="돋움"/>
            <family val="3"/>
            <charset val="129"/>
          </rPr>
          <t>효과</t>
        </r>
        <r>
          <rPr>
            <sz val="9"/>
            <color indexed="81"/>
            <rFont val="Tahoma"/>
            <family val="2"/>
          </rPr>
          <t xml:space="preserve"> </t>
        </r>
        <r>
          <rPr>
            <sz val="9"/>
            <color indexed="81"/>
            <rFont val="돋움"/>
            <family val="3"/>
            <charset val="129"/>
          </rPr>
          <t>재계산</t>
        </r>
        <r>
          <rPr>
            <sz val="9"/>
            <color indexed="81"/>
            <rFont val="Tahoma"/>
            <family val="2"/>
          </rPr>
          <t xml:space="preserve"> =&gt; normalize </t>
        </r>
        <r>
          <rPr>
            <sz val="9"/>
            <color indexed="81"/>
            <rFont val="돋움"/>
            <family val="3"/>
            <charset val="129"/>
          </rPr>
          <t>금액</t>
        </r>
        <r>
          <rPr>
            <sz val="9"/>
            <color indexed="81"/>
            <rFont val="Tahoma"/>
            <family val="2"/>
          </rPr>
          <t xml:space="preserve"> </t>
        </r>
        <r>
          <rPr>
            <sz val="9"/>
            <color indexed="81"/>
            <rFont val="돋움"/>
            <family val="3"/>
            <charset val="129"/>
          </rPr>
          <t>업데이트</t>
        </r>
        <r>
          <rPr>
            <sz val="9"/>
            <color indexed="81"/>
            <rFont val="Tahoma"/>
            <family val="2"/>
          </rPr>
          <t xml:space="preserve"> </t>
        </r>
        <r>
          <rPr>
            <sz val="9"/>
            <color indexed="81"/>
            <rFont val="돋움"/>
            <family val="3"/>
            <charset val="129"/>
          </rPr>
          <t>필요</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O48" authorId="0" shapeId="0" xr:uid="{87AED58F-329B-48E5-8F73-B63EC43E7E26}">
      <text>
        <r>
          <rPr>
            <b/>
            <sz val="9"/>
            <color indexed="81"/>
            <rFont val="Tahoma"/>
            <family val="2"/>
          </rPr>
          <t>PwC:</t>
        </r>
        <r>
          <rPr>
            <sz val="9"/>
            <color indexed="81"/>
            <rFont val="Tahoma"/>
            <family val="2"/>
          </rPr>
          <t xml:space="preserve">
3Q</t>
        </r>
        <r>
          <rPr>
            <sz val="9"/>
            <color indexed="81"/>
            <rFont val="돋움"/>
            <family val="3"/>
            <charset val="129"/>
          </rPr>
          <t>기준</t>
        </r>
        <r>
          <rPr>
            <sz val="9"/>
            <color indexed="81"/>
            <rFont val="Tahoma"/>
            <family val="2"/>
          </rPr>
          <t xml:space="preserve"> </t>
        </r>
        <r>
          <rPr>
            <sz val="9"/>
            <color indexed="81"/>
            <rFont val="돋움"/>
            <family val="3"/>
            <charset val="129"/>
          </rPr>
          <t>재고수준</t>
        </r>
        <r>
          <rPr>
            <sz val="9"/>
            <color indexed="81"/>
            <rFont val="Tahoma"/>
            <family val="2"/>
          </rPr>
          <t xml:space="preserve"> </t>
        </r>
        <r>
          <rPr>
            <sz val="9"/>
            <color indexed="81"/>
            <rFont val="돋움"/>
            <family val="3"/>
            <charset val="129"/>
          </rPr>
          <t>확인</t>
        </r>
        <r>
          <rPr>
            <sz val="9"/>
            <color indexed="81"/>
            <rFont val="Tahoma"/>
            <family val="2"/>
          </rPr>
          <t xml:space="preserve"> </t>
        </r>
        <r>
          <rPr>
            <sz val="9"/>
            <color indexed="81"/>
            <rFont val="돋움"/>
            <family val="3"/>
            <charset val="129"/>
          </rPr>
          <t>후</t>
        </r>
        <r>
          <rPr>
            <sz val="9"/>
            <color indexed="81"/>
            <rFont val="Tahoma"/>
            <family val="2"/>
          </rPr>
          <t xml:space="preserve"> </t>
        </r>
        <r>
          <rPr>
            <sz val="9"/>
            <color indexed="81"/>
            <rFont val="돋움"/>
            <family val="3"/>
            <charset val="129"/>
          </rPr>
          <t>업데이트</t>
        </r>
      </text>
    </comment>
  </commentList>
</comments>
</file>

<file path=xl/sharedStrings.xml><?xml version="1.0" encoding="utf-8"?>
<sst xmlns="http://schemas.openxmlformats.org/spreadsheetml/2006/main" count="7998" uniqueCount="2963">
  <si>
    <t>Project</t>
    <phoneticPr fontId="7" type="noConversion"/>
  </si>
  <si>
    <t xml:space="preserve">Financial Model </t>
    <phoneticPr fontId="7" type="noConversion"/>
  </si>
  <si>
    <t xml:space="preserve">- Business Valuation </t>
    <phoneticPr fontId="3" type="noConversion"/>
  </si>
  <si>
    <t>Description</t>
    <phoneticPr fontId="3" type="noConversion"/>
  </si>
  <si>
    <t>DRAFT - For Discussion Purposes Only</t>
  </si>
  <si>
    <t>Project Name</t>
    <phoneticPr fontId="3" type="noConversion"/>
  </si>
  <si>
    <t>감사참여_11번가</t>
    <phoneticPr fontId="3" type="noConversion"/>
  </si>
  <si>
    <t>FINAL</t>
  </si>
  <si>
    <t>Client</t>
    <phoneticPr fontId="3" type="noConversion"/>
  </si>
  <si>
    <t>Target Company</t>
    <phoneticPr fontId="3" type="noConversion"/>
  </si>
  <si>
    <t>11번가 주식회사</t>
    <phoneticPr fontId="3" type="noConversion"/>
  </si>
  <si>
    <t>Valuation Date</t>
    <phoneticPr fontId="3" type="noConversion"/>
  </si>
  <si>
    <t>Market Data Date</t>
    <phoneticPr fontId="3" type="noConversion"/>
  </si>
  <si>
    <t>Year End after Valuation Date</t>
    <phoneticPr fontId="3" type="noConversion"/>
  </si>
  <si>
    <t>Partial Period Factor</t>
    <phoneticPr fontId="3" type="noConversion"/>
  </si>
  <si>
    <t>Projection Period</t>
    <phoneticPr fontId="3" type="noConversion"/>
  </si>
  <si>
    <t>Work-In-Progress Disclaimer</t>
  </si>
  <si>
    <t>Currency &amp; Unit</t>
    <phoneticPr fontId="3" type="noConversion"/>
  </si>
  <si>
    <t>KRW Millions</t>
    <phoneticPr fontId="3" type="noConversion"/>
  </si>
  <si>
    <t>KPMG Color(신규)</t>
    <phoneticPr fontId="3" type="noConversion"/>
  </si>
  <si>
    <t>KPMG 숫자 서식</t>
    <phoneticPr fontId="3" type="noConversion"/>
  </si>
  <si>
    <t>#,##0_);[빨강](#,##0);-_)</t>
    <phoneticPr fontId="3" type="noConversion"/>
  </si>
  <si>
    <t>KPMG Color(기존)</t>
    <phoneticPr fontId="3" type="noConversion"/>
  </si>
  <si>
    <t>Working Group List</t>
    <phoneticPr fontId="3" type="noConversion"/>
  </si>
  <si>
    <t>구분</t>
  </si>
  <si>
    <t>세부항목</t>
  </si>
  <si>
    <t>가정</t>
  </si>
  <si>
    <t>근거</t>
  </si>
  <si>
    <t>Reference</t>
  </si>
  <si>
    <t>비고</t>
  </si>
  <si>
    <t>매출액</t>
  </si>
  <si>
    <t>매출원가</t>
    <phoneticPr fontId="3" type="noConversion"/>
  </si>
  <si>
    <t>판매비와관리비</t>
    <phoneticPr fontId="3" type="noConversion"/>
  </si>
  <si>
    <t>Working Capital</t>
    <phoneticPr fontId="3" type="noConversion"/>
  </si>
  <si>
    <t>CapEx &amp; Depreciation</t>
    <phoneticPr fontId="3" type="noConversion"/>
  </si>
  <si>
    <t>Others</t>
    <phoneticPr fontId="3" type="noConversion"/>
  </si>
  <si>
    <t>Terminal Growth Rate</t>
  </si>
  <si>
    <t>(%)</t>
  </si>
  <si>
    <t>2011년 까지의 법인세율</t>
  </si>
  <si>
    <t>2012년 이후의 법인세율</t>
  </si>
  <si>
    <t>세율</t>
    <phoneticPr fontId="3" type="noConversion"/>
  </si>
  <si>
    <t>과세표준 2억원 이하</t>
    <phoneticPr fontId="3" type="noConversion"/>
  </si>
  <si>
    <t>최대</t>
  </si>
  <si>
    <t>Extra</t>
  </si>
  <si>
    <t>세율</t>
  </si>
  <si>
    <t>과세표준 2억원 초과 200억원 이하</t>
  </si>
  <si>
    <t>과세표준 200억원 초과 3,000억 이하</t>
    <phoneticPr fontId="3" type="noConversion"/>
  </si>
  <si>
    <t>과세표준 3,000억원 초과</t>
    <phoneticPr fontId="3" type="noConversion"/>
  </si>
  <si>
    <t>Market Data 기준일</t>
  </si>
  <si>
    <t>Terminal</t>
    <phoneticPr fontId="3" type="noConversion"/>
  </si>
  <si>
    <t>영업수익</t>
    <phoneticPr fontId="3" type="noConversion"/>
  </si>
  <si>
    <t>영업비용</t>
    <phoneticPr fontId="3" type="noConversion"/>
  </si>
  <si>
    <t>감가상각비</t>
    <phoneticPr fontId="3" type="noConversion"/>
  </si>
  <si>
    <t>GMV</t>
    <phoneticPr fontId="3" type="noConversion"/>
  </si>
  <si>
    <t>Retail</t>
    <phoneticPr fontId="3" type="noConversion"/>
  </si>
  <si>
    <t>기프티콘</t>
    <phoneticPr fontId="3" type="noConversion"/>
  </si>
  <si>
    <t>싸이닉</t>
    <phoneticPr fontId="3" type="noConversion"/>
  </si>
  <si>
    <t>기타</t>
    <phoneticPr fontId="3" type="noConversion"/>
  </si>
  <si>
    <t>D-MNO</t>
    <phoneticPr fontId="3" type="noConversion"/>
  </si>
  <si>
    <t>Net GMV</t>
    <phoneticPr fontId="3" type="noConversion"/>
  </si>
  <si>
    <t>직방</t>
  </si>
  <si>
    <t>Retail</t>
  </si>
  <si>
    <t>기프티콘</t>
  </si>
  <si>
    <t>싸이닉</t>
  </si>
  <si>
    <t>기타</t>
  </si>
  <si>
    <t>D-MNO</t>
  </si>
  <si>
    <t>% of GMV</t>
    <phoneticPr fontId="3" type="noConversion"/>
  </si>
  <si>
    <t>직방</t>
    <phoneticPr fontId="3" type="noConversion"/>
  </si>
  <si>
    <t>영업수익</t>
  </si>
  <si>
    <t>PCS</t>
  </si>
  <si>
    <t>광고수익</t>
    <phoneticPr fontId="3" type="noConversion"/>
  </si>
  <si>
    <t>고객유지판촉비</t>
  </si>
  <si>
    <t>제휴수수료</t>
  </si>
  <si>
    <t>광고선전비</t>
    <phoneticPr fontId="3" type="noConversion"/>
  </si>
  <si>
    <t>금융수수료</t>
    <phoneticPr fontId="3" type="noConversion"/>
  </si>
  <si>
    <t>물류비</t>
  </si>
  <si>
    <t>외주용역비</t>
    <phoneticPr fontId="3" type="noConversion"/>
  </si>
  <si>
    <t>무형자산상각비</t>
    <phoneticPr fontId="3" type="noConversion"/>
  </si>
  <si>
    <t>% of 싸이닉 GMV</t>
    <phoneticPr fontId="3" type="noConversion"/>
  </si>
  <si>
    <t>% of D-MNO GMV</t>
    <phoneticPr fontId="3" type="noConversion"/>
  </si>
  <si>
    <t>% of 기프티콘 GMV</t>
    <phoneticPr fontId="3" type="noConversion"/>
  </si>
  <si>
    <t>CAPEX</t>
    <phoneticPr fontId="3" type="noConversion"/>
  </si>
  <si>
    <t>유형자산</t>
    <phoneticPr fontId="3" type="noConversion"/>
  </si>
  <si>
    <t>토지</t>
  </si>
  <si>
    <t>건물</t>
  </si>
  <si>
    <t>기계장치</t>
  </si>
  <si>
    <t>비품</t>
  </si>
  <si>
    <t>사용권자산</t>
  </si>
  <si>
    <t>무형자산</t>
    <phoneticPr fontId="3" type="noConversion"/>
  </si>
  <si>
    <t>산업재산권</t>
  </si>
  <si>
    <t>복구충당자산</t>
  </si>
  <si>
    <t>미수금</t>
    <phoneticPr fontId="3" type="noConversion"/>
  </si>
  <si>
    <t>선급금</t>
    <phoneticPr fontId="3" type="noConversion"/>
  </si>
  <si>
    <t>재고자산</t>
    <phoneticPr fontId="3" type="noConversion"/>
  </si>
  <si>
    <t>미지급금</t>
    <phoneticPr fontId="3" type="noConversion"/>
  </si>
  <si>
    <t>예수금</t>
    <phoneticPr fontId="3" type="noConversion"/>
  </si>
  <si>
    <t>현금및현금성자산</t>
    <phoneticPr fontId="3" type="noConversion"/>
  </si>
  <si>
    <t>단기금융상품</t>
    <phoneticPr fontId="3" type="noConversion"/>
  </si>
  <si>
    <t>장기금융상품</t>
    <phoneticPr fontId="3" type="noConversion"/>
  </si>
  <si>
    <t>관계기업투자주식</t>
    <phoneticPr fontId="3" type="noConversion"/>
  </si>
  <si>
    <t>유동부채</t>
    <phoneticPr fontId="3" type="noConversion"/>
  </si>
  <si>
    <t>리스부채</t>
    <phoneticPr fontId="3" type="noConversion"/>
  </si>
  <si>
    <t>비유동부채</t>
    <phoneticPr fontId="3" type="noConversion"/>
  </si>
  <si>
    <t>이자비용</t>
    <phoneticPr fontId="3" type="noConversion"/>
  </si>
  <si>
    <t>Forecast</t>
    <phoneticPr fontId="3" type="noConversion"/>
  </si>
  <si>
    <t>gr %</t>
    <phoneticPr fontId="3" type="noConversion"/>
  </si>
  <si>
    <t>Opex</t>
    <phoneticPr fontId="3" type="noConversion"/>
  </si>
  <si>
    <t>구분</t>
    <phoneticPr fontId="3" type="noConversion"/>
  </si>
  <si>
    <t>매출원가</t>
  </si>
  <si>
    <t>MKT비용</t>
  </si>
  <si>
    <t>변동비</t>
  </si>
  <si>
    <t>고정비</t>
  </si>
  <si>
    <t>인건비</t>
  </si>
  <si>
    <t>감가상각비</t>
  </si>
  <si>
    <t>NWC</t>
    <phoneticPr fontId="3" type="noConversion"/>
  </si>
  <si>
    <t>매출채권</t>
  </si>
  <si>
    <t>미수금</t>
  </si>
  <si>
    <t>선급금</t>
  </si>
  <si>
    <t>재고자산</t>
  </si>
  <si>
    <t>미지급금</t>
  </si>
  <si>
    <t>예수금</t>
  </si>
  <si>
    <t>Change of Net WC</t>
  </si>
  <si>
    <t>2011</t>
  </si>
  <si>
    <t>2012</t>
  </si>
  <si>
    <t>2031</t>
  </si>
  <si>
    <t>2039</t>
  </si>
  <si>
    <t>2049</t>
  </si>
  <si>
    <t>a. OM Net GMV</t>
    <phoneticPr fontId="3" type="noConversion"/>
  </si>
  <si>
    <t>OM Net GMV</t>
    <phoneticPr fontId="3" type="noConversion"/>
  </si>
  <si>
    <t>% of 직방 OM legacy GMV</t>
    <phoneticPr fontId="3" type="noConversion"/>
  </si>
  <si>
    <t>Net GMV</t>
  </si>
  <si>
    <t>% of Sales</t>
  </si>
  <si>
    <t>광고선전비</t>
  </si>
  <si>
    <t>% of 직방 legacy GMV</t>
  </si>
  <si>
    <t>% of OM legacy net GMV</t>
  </si>
  <si>
    <t>% of 싸이닉 GMV</t>
  </si>
  <si>
    <t>% of OM global store GMV</t>
  </si>
  <si>
    <t>금융수수료</t>
  </si>
  <si>
    <t>% of OM legacy GMV</t>
  </si>
  <si>
    <t>고정비</t>
    <phoneticPr fontId="3" type="noConversion"/>
  </si>
  <si>
    <t>-</t>
    <phoneticPr fontId="3" type="noConversion"/>
  </si>
  <si>
    <t>대손상각비</t>
    <phoneticPr fontId="3" type="noConversion"/>
  </si>
  <si>
    <t>OM</t>
    <phoneticPr fontId="3" type="noConversion"/>
  </si>
  <si>
    <t>Sales</t>
  </si>
  <si>
    <t>회전기일</t>
  </si>
  <si>
    <t>회전율</t>
  </si>
  <si>
    <t>CoGS</t>
  </si>
  <si>
    <t>사용권자산</t>
    <phoneticPr fontId="3" type="noConversion"/>
  </si>
  <si>
    <t>복구충당자산</t>
    <phoneticPr fontId="3" type="noConversion"/>
  </si>
  <si>
    <t>건물충당금</t>
  </si>
  <si>
    <t>기계장치충당금</t>
  </si>
  <si>
    <t>사용권자산 충당금</t>
  </si>
  <si>
    <t>건설중인 자산</t>
  </si>
  <si>
    <t>장기금융상품</t>
  </si>
  <si>
    <t>장기리스부채</t>
    <phoneticPr fontId="3" type="noConversion"/>
  </si>
  <si>
    <t>단위: 백만원(KRW mn)</t>
  </si>
  <si>
    <t>2019A</t>
    <phoneticPr fontId="3" type="noConversion"/>
  </si>
  <si>
    <t>2020A</t>
    <phoneticPr fontId="3" type="noConversion"/>
  </si>
  <si>
    <t>21.3Q A</t>
    <phoneticPr fontId="3" type="noConversion"/>
  </si>
  <si>
    <t>2021 E</t>
    <phoneticPr fontId="3" type="noConversion"/>
  </si>
  <si>
    <t>21.4Q E</t>
    <phoneticPr fontId="51" type="noConversion"/>
  </si>
  <si>
    <t>2022 E</t>
  </si>
  <si>
    <t>2023 E</t>
  </si>
  <si>
    <t>2024 E</t>
    <phoneticPr fontId="3" type="noConversion"/>
  </si>
  <si>
    <t>2025 E</t>
  </si>
  <si>
    <t>GMV summary</t>
    <phoneticPr fontId="3" type="noConversion"/>
  </si>
  <si>
    <t>Total Net GMV</t>
    <phoneticPr fontId="3" type="noConversion"/>
  </si>
  <si>
    <t>Growth (%)</t>
  </si>
  <si>
    <t>GMV 추정</t>
    <phoneticPr fontId="3" type="noConversion"/>
  </si>
  <si>
    <t>■ OM 「Stand alone + global store」 Net GMV</t>
    <phoneticPr fontId="3" type="noConversion"/>
  </si>
  <si>
    <t>PCS (Price Comparison System)</t>
    <phoneticPr fontId="3" type="noConversion"/>
  </si>
  <si>
    <t>└ □ OM Stand alone</t>
    <phoneticPr fontId="3" type="noConversion"/>
  </si>
  <si>
    <t xml:space="preserve">└ a. Gross GMV(결제거래액) </t>
    <phoneticPr fontId="3" type="noConversion"/>
  </si>
  <si>
    <t xml:space="preserve">1) # of transactions (mn, yearly) </t>
    <phoneticPr fontId="3" type="noConversion"/>
  </si>
  <si>
    <t>1년에 거래되는 총 횟수(결제고객X월빈도수X12)</t>
  </si>
  <si>
    <t>└ Purchasing MAU (mn)   결제고객</t>
    <phoneticPr fontId="3" type="noConversion"/>
  </si>
  <si>
    <t>MAU(mn)</t>
  </si>
  <si>
    <t>2017년 수준 회복</t>
  </si>
  <si>
    <t>Conversion Rate(%)</t>
  </si>
  <si>
    <t>MAU 중 결제고객</t>
  </si>
  <si>
    <t>구매전환율 매년 0.1%씩 가산-의지치</t>
  </si>
  <si>
    <t>└ Frequency(monthly)</t>
    <phoneticPr fontId="3" type="noConversion"/>
  </si>
  <si>
    <t>2) 할인 적용 전 Basket size(원)</t>
    <phoneticPr fontId="3" type="noConversion"/>
  </si>
  <si>
    <t>소비자물가상승률 (CPI)</t>
    <phoneticPr fontId="3" type="noConversion"/>
  </si>
  <si>
    <t>└ b. Confirm rate(%)  Net GMV/Gross GMV</t>
    <phoneticPr fontId="3" type="noConversion"/>
  </si>
  <si>
    <t>의지치</t>
    <phoneticPr fontId="3" type="noConversion"/>
  </si>
  <si>
    <t>└ □ OM Global store</t>
    <phoneticPr fontId="3" type="noConversion"/>
  </si>
  <si>
    <t>OM Global store Net GMV</t>
    <phoneticPr fontId="3" type="noConversion"/>
  </si>
  <si>
    <r>
      <t xml:space="preserve">└ a. Gross GMV(결제거래액) </t>
    </r>
    <r>
      <rPr>
        <i/>
        <sz val="8"/>
        <color theme="1"/>
        <rFont val="맑은 고딕"/>
        <family val="3"/>
        <charset val="129"/>
        <scheme val="minor"/>
      </rPr>
      <t>결제거래액 중 확정된 금액이 net GMV</t>
    </r>
    <phoneticPr fontId="3" type="noConversion"/>
  </si>
  <si>
    <t>■ retail net GMV</t>
    <phoneticPr fontId="3" type="noConversion"/>
  </si>
  <si>
    <t>□ 직매입 GMV</t>
    <phoneticPr fontId="3" type="noConversion"/>
  </si>
  <si>
    <t>□ 셀러위탁 GMV</t>
    <phoneticPr fontId="3" type="noConversion"/>
  </si>
  <si>
    <t>■ 기프티콘 Gross(=Net) GMV</t>
    <phoneticPr fontId="3" type="noConversion"/>
  </si>
  <si>
    <t>■ 싸이닉 Gross(=Net) GMV</t>
    <phoneticPr fontId="3" type="noConversion"/>
  </si>
  <si>
    <t>■ D-MNO Net GMV</t>
    <phoneticPr fontId="3" type="noConversion"/>
  </si>
  <si>
    <t>REV summary</t>
    <phoneticPr fontId="3" type="noConversion"/>
  </si>
  <si>
    <t>REV 추정</t>
    <phoneticPr fontId="3" type="noConversion"/>
  </si>
  <si>
    <t>■ OM 「Stand alone + global store」 매출</t>
    <phoneticPr fontId="3" type="noConversion"/>
  </si>
  <si>
    <t>□ 판매용역수익 - legacy</t>
    <phoneticPr fontId="3" type="noConversion"/>
  </si>
  <si>
    <t>b. Net Take rate(%)</t>
    <phoneticPr fontId="3" type="noConversion"/>
  </si>
  <si>
    <t>기타제휴</t>
    <phoneticPr fontId="3" type="noConversion"/>
  </si>
  <si>
    <t>□ 판매용역수익 - global store</t>
    <phoneticPr fontId="3" type="noConversion"/>
  </si>
  <si>
    <t>□ 광고수익</t>
    <phoneticPr fontId="3" type="noConversion"/>
  </si>
  <si>
    <t>직방 OM legacy GMV</t>
    <phoneticPr fontId="3" type="noConversion"/>
  </si>
  <si>
    <t>□ OM 기타</t>
    <phoneticPr fontId="3" type="noConversion"/>
  </si>
  <si>
    <t>기타용역수익</t>
  </si>
  <si>
    <t>상품수익</t>
  </si>
  <si>
    <t>■ Retail 매출</t>
    <phoneticPr fontId="3" type="noConversion"/>
  </si>
  <si>
    <t>Retail GMV</t>
    <phoneticPr fontId="3" type="noConversion"/>
  </si>
  <si>
    <t>■ 기프티콘 매출</t>
    <phoneticPr fontId="3" type="noConversion"/>
  </si>
  <si>
    <t>■ 싸이닉 Net GMV=매출</t>
    <phoneticPr fontId="3" type="noConversion"/>
  </si>
  <si>
    <t>싸이닉 net GMV</t>
    <phoneticPr fontId="3" type="noConversion"/>
  </si>
  <si>
    <t>■ D-MNO 매출</t>
    <phoneticPr fontId="3" type="noConversion"/>
  </si>
  <si>
    <t>Opex summary</t>
    <phoneticPr fontId="3" type="noConversion"/>
  </si>
  <si>
    <t>Sales</t>
    <phoneticPr fontId="3" type="noConversion"/>
  </si>
  <si>
    <t>인건복리비</t>
  </si>
  <si>
    <t>Opex 추정</t>
    <phoneticPr fontId="3" type="noConversion"/>
  </si>
  <si>
    <t>% of 싸이닉 제품매출</t>
  </si>
  <si>
    <r>
      <t xml:space="preserve">고객유지판촉비 </t>
    </r>
    <r>
      <rPr>
        <sz val="10"/>
        <color theme="0" tint="-0.499984740745262"/>
        <rFont val="맑은 고딕"/>
        <family val="3"/>
        <charset val="129"/>
        <scheme val="minor"/>
      </rPr>
      <t>624300</t>
    </r>
    <phoneticPr fontId="3" type="noConversion"/>
  </si>
  <si>
    <t>OM Legacy</t>
    <phoneticPr fontId="3" type="noConversion"/>
  </si>
  <si>
    <t>OM Global Store</t>
    <phoneticPr fontId="3" type="noConversion"/>
  </si>
  <si>
    <t>% of OM global store net GMV</t>
  </si>
  <si>
    <t>% of D-MNO 단말기 GMV</t>
  </si>
  <si>
    <t>기타(나머지)</t>
    <phoneticPr fontId="3" type="noConversion"/>
  </si>
  <si>
    <r>
      <t xml:space="preserve">MKT쿠폰 </t>
    </r>
    <r>
      <rPr>
        <sz val="10"/>
        <color theme="0" tint="-0.499984740745262"/>
        <rFont val="맑은 고딕"/>
        <family val="3"/>
        <charset val="129"/>
        <scheme val="minor"/>
      </rPr>
      <t>624300 조정전표</t>
    </r>
    <phoneticPr fontId="3" type="noConversion"/>
  </si>
  <si>
    <t>OM legacy MKT쿠폰</t>
    <phoneticPr fontId="3" type="noConversion"/>
  </si>
  <si>
    <t>OM global store MKT쿠폰</t>
    <phoneticPr fontId="3" type="noConversion"/>
  </si>
  <si>
    <r>
      <t xml:space="preserve">제휴수수료 </t>
    </r>
    <r>
      <rPr>
        <sz val="10"/>
        <color theme="0" tint="-0.34998626667073579"/>
        <rFont val="맑은 고딕"/>
        <family val="3"/>
        <charset val="129"/>
        <scheme val="minor"/>
      </rPr>
      <t>634100</t>
    </r>
    <phoneticPr fontId="3" type="noConversion"/>
  </si>
  <si>
    <t>% of Retail GMV</t>
  </si>
  <si>
    <t>% of 기프티콘 GMV</t>
  </si>
  <si>
    <t>기타(나머지)</t>
  </si>
  <si>
    <t>OM legacy</t>
    <phoneticPr fontId="3" type="noConversion"/>
  </si>
  <si>
    <t>OM global store</t>
    <phoneticPr fontId="3" type="noConversion"/>
  </si>
  <si>
    <r>
      <t xml:space="preserve">판촉행사비 </t>
    </r>
    <r>
      <rPr>
        <sz val="10"/>
        <color theme="0" tint="-0.34998626667073579"/>
        <rFont val="맑은 고딕"/>
        <family val="3"/>
        <charset val="129"/>
        <scheme val="minor"/>
      </rPr>
      <t>632100+기타판촉633900</t>
    </r>
    <phoneticPr fontId="3" type="noConversion"/>
  </si>
  <si>
    <t>% of D-MNO GMV</t>
  </si>
  <si>
    <t>변동비</t>
    <phoneticPr fontId="3" type="noConversion"/>
  </si>
  <si>
    <r>
      <t xml:space="preserve">금융수수료 </t>
    </r>
    <r>
      <rPr>
        <sz val="10"/>
        <color theme="0" tint="-0.34998626667073579"/>
        <rFont val="맑은 고딕"/>
        <family val="3"/>
        <charset val="129"/>
        <scheme val="minor"/>
      </rPr>
      <t>627100</t>
    </r>
    <phoneticPr fontId="3" type="noConversion"/>
  </si>
  <si>
    <r>
      <t>물류비</t>
    </r>
    <r>
      <rPr>
        <sz val="10"/>
        <color theme="0" tint="-0.34998626667073579"/>
        <rFont val="맑은 고딕"/>
        <family val="3"/>
        <charset val="129"/>
        <scheme val="minor"/>
      </rPr>
      <t xml:space="preserve"> </t>
    </r>
    <r>
      <rPr>
        <sz val="10"/>
        <color theme="0" tint="-0.499984740745262"/>
        <rFont val="맑은 고딕"/>
        <family val="3"/>
        <charset val="129"/>
        <scheme val="minor"/>
      </rPr>
      <t>626180</t>
    </r>
    <phoneticPr fontId="3" type="noConversion"/>
  </si>
  <si>
    <r>
      <t xml:space="preserve">일반수수료-기타 </t>
    </r>
    <r>
      <rPr>
        <sz val="10"/>
        <color theme="0" tint="-0.499984740745262"/>
        <rFont val="맑은 고딕"/>
        <family val="3"/>
        <charset val="129"/>
        <scheme val="minor"/>
      </rPr>
      <t>626170 중 광고</t>
    </r>
    <phoneticPr fontId="3" type="noConversion"/>
  </si>
  <si>
    <r>
      <t xml:space="preserve">일반수수료(변동) </t>
    </r>
    <r>
      <rPr>
        <sz val="10"/>
        <color theme="0" tint="-0.499984740745262"/>
        <rFont val="맑은 고딕"/>
        <family val="3"/>
        <charset val="129"/>
        <scheme val="minor"/>
      </rPr>
      <t>626170 중 광고 외</t>
    </r>
    <phoneticPr fontId="3" type="noConversion"/>
  </si>
  <si>
    <r>
      <t xml:space="preserve">콜센터비용 </t>
    </r>
    <r>
      <rPr>
        <sz val="10"/>
        <color theme="0" tint="-0.34998626667073579"/>
        <rFont val="맑은 고딕"/>
        <family val="3"/>
        <charset val="129"/>
        <scheme val="minor"/>
      </rPr>
      <t>625930</t>
    </r>
    <phoneticPr fontId="3" type="noConversion"/>
  </si>
  <si>
    <r>
      <rPr>
        <sz val="10"/>
        <color rgb="FF000000"/>
        <rFont val="맑은 고딕"/>
        <family val="3"/>
        <charset val="129"/>
        <scheme val="minor"/>
      </rPr>
      <t>외주용역비</t>
    </r>
    <r>
      <rPr>
        <sz val="10"/>
        <color theme="1"/>
        <rFont val="맑은 고딕"/>
        <family val="3"/>
        <charset val="129"/>
        <scheme val="minor"/>
      </rPr>
      <t xml:space="preserve"> </t>
    </r>
    <r>
      <rPr>
        <sz val="10"/>
        <color theme="0" tint="-0.34998626667073579"/>
        <rFont val="맑은 고딕"/>
        <family val="3"/>
        <charset val="129"/>
        <scheme val="minor"/>
      </rPr>
      <t>625200, 625900, 625910, 626100</t>
    </r>
    <phoneticPr fontId="3" type="noConversion"/>
  </si>
  <si>
    <t>gr%</t>
    <phoneticPr fontId="3" type="noConversion"/>
  </si>
  <si>
    <t>인건복리비</t>
    <phoneticPr fontId="3" type="noConversion"/>
  </si>
  <si>
    <t>Unit : KRW mn</t>
    <phoneticPr fontId="3" type="noConversion"/>
  </si>
  <si>
    <r>
      <rPr>
        <b/>
        <sz val="10"/>
        <color theme="1"/>
        <rFont val="맑은 고딕"/>
        <family val="2"/>
        <charset val="129"/>
      </rPr>
      <t>운전자산</t>
    </r>
    <phoneticPr fontId="3" type="noConversion"/>
  </si>
  <si>
    <r>
      <rPr>
        <sz val="10"/>
        <color theme="1"/>
        <rFont val="나눔고딕"/>
        <family val="3"/>
        <charset val="129"/>
      </rPr>
      <t>매출채권</t>
    </r>
  </si>
  <si>
    <t>Net Rev.</t>
    <phoneticPr fontId="3" type="noConversion"/>
  </si>
  <si>
    <r>
      <rPr>
        <sz val="10"/>
        <color theme="1"/>
        <rFont val="나눔고딕"/>
        <family val="3"/>
        <charset val="129"/>
      </rPr>
      <t>미수금</t>
    </r>
    <phoneticPr fontId="3" type="noConversion"/>
  </si>
  <si>
    <r>
      <rPr>
        <sz val="10"/>
        <color theme="1"/>
        <rFont val="나눔고딕"/>
        <family val="3"/>
        <charset val="129"/>
      </rPr>
      <t>선급금</t>
    </r>
  </si>
  <si>
    <t>COGS</t>
    <phoneticPr fontId="3" type="noConversion"/>
  </si>
  <si>
    <r>
      <rPr>
        <sz val="10"/>
        <color theme="1"/>
        <rFont val="나눔고딕"/>
        <family val="3"/>
        <charset val="129"/>
      </rPr>
      <t>재고자산</t>
    </r>
  </si>
  <si>
    <r>
      <rPr>
        <b/>
        <sz val="10"/>
        <color theme="1"/>
        <rFont val="맑은 고딕"/>
        <family val="3"/>
        <charset val="129"/>
      </rPr>
      <t>운전부채</t>
    </r>
    <phoneticPr fontId="3" type="noConversion"/>
  </si>
  <si>
    <r>
      <rPr>
        <sz val="10"/>
        <color theme="1"/>
        <rFont val="나눔고딕"/>
        <family val="3"/>
        <charset val="129"/>
      </rPr>
      <t>미지급금</t>
    </r>
    <phoneticPr fontId="3" type="noConversion"/>
  </si>
  <si>
    <r>
      <rPr>
        <sz val="10"/>
        <color theme="1"/>
        <rFont val="나눔고딕"/>
        <family val="3"/>
        <charset val="129"/>
      </rPr>
      <t>예수금</t>
    </r>
  </si>
  <si>
    <r>
      <rPr>
        <b/>
        <sz val="10"/>
        <color theme="1"/>
        <rFont val="맑은 고딕"/>
        <family val="3"/>
        <charset val="129"/>
      </rPr>
      <t>운전자산</t>
    </r>
    <phoneticPr fontId="3" type="noConversion"/>
  </si>
  <si>
    <r>
      <rPr>
        <sz val="10"/>
        <color theme="1"/>
        <rFont val="돋움"/>
        <family val="2"/>
        <charset val="129"/>
      </rPr>
      <t>매출채권</t>
    </r>
    <phoneticPr fontId="3" type="noConversion"/>
  </si>
  <si>
    <t>최근실적</t>
    <phoneticPr fontId="3" type="noConversion"/>
  </si>
  <si>
    <r>
      <rPr>
        <sz val="10"/>
        <color theme="1"/>
        <rFont val="돋움"/>
        <family val="2"/>
        <charset val="129"/>
      </rPr>
      <t>미수금</t>
    </r>
    <phoneticPr fontId="3" type="noConversion"/>
  </si>
  <si>
    <r>
      <rPr>
        <sz val="10"/>
        <color theme="1"/>
        <rFont val="돋움"/>
        <family val="2"/>
        <charset val="129"/>
      </rPr>
      <t>선급금</t>
    </r>
    <phoneticPr fontId="3" type="noConversion"/>
  </si>
  <si>
    <r>
      <rPr>
        <sz val="10"/>
        <color theme="1"/>
        <rFont val="돋움"/>
        <family val="2"/>
        <charset val="129"/>
      </rPr>
      <t>재고자산</t>
    </r>
    <phoneticPr fontId="3" type="noConversion"/>
  </si>
  <si>
    <r>
      <rPr>
        <sz val="10"/>
        <color theme="1"/>
        <rFont val="돋움"/>
        <family val="2"/>
        <charset val="129"/>
      </rPr>
      <t>미지급금</t>
    </r>
    <phoneticPr fontId="3" type="noConversion"/>
  </si>
  <si>
    <r>
      <rPr>
        <sz val="10"/>
        <color theme="1"/>
        <rFont val="돋움"/>
        <family val="2"/>
        <charset val="129"/>
      </rPr>
      <t>예수금</t>
    </r>
    <phoneticPr fontId="3" type="noConversion"/>
  </si>
  <si>
    <t>컴퓨터소프트웨어</t>
  </si>
  <si>
    <t>검증</t>
    <phoneticPr fontId="3" type="noConversion"/>
  </si>
  <si>
    <t>법인세비용</t>
  </si>
  <si>
    <t>% of Retail GMV</t>
    <phoneticPr fontId="3" type="noConversion"/>
  </si>
  <si>
    <t>% of global store GMV</t>
    <phoneticPr fontId="3" type="noConversion"/>
  </si>
  <si>
    <t>기초</t>
    <phoneticPr fontId="3" type="noConversion"/>
  </si>
  <si>
    <t>기말</t>
    <phoneticPr fontId="3" type="noConversion"/>
  </si>
  <si>
    <t>2022/9/30 ~ 2027/12/31, 5년 3개월</t>
    <phoneticPr fontId="3" type="noConversion"/>
  </si>
  <si>
    <t>11번가 사업계획 (21.3Q실적)</t>
    <phoneticPr fontId="51" type="noConversion"/>
  </si>
  <si>
    <t>2021A</t>
    <phoneticPr fontId="3" type="noConversion"/>
  </si>
  <si>
    <t>22.3Q A</t>
    <phoneticPr fontId="3" type="noConversion"/>
  </si>
  <si>
    <t>2022 E</t>
    <phoneticPr fontId="3" type="noConversion"/>
  </si>
  <si>
    <t>22.4Q E</t>
    <phoneticPr fontId="51" type="noConversion"/>
  </si>
  <si>
    <t>2023 E</t>
    <phoneticPr fontId="3" type="noConversion"/>
  </si>
  <si>
    <t>2025 E</t>
    <phoneticPr fontId="3" type="noConversion"/>
  </si>
  <si>
    <t>2026 E</t>
    <phoneticPr fontId="3" type="noConversion"/>
  </si>
  <si>
    <t>2027 E</t>
    <phoneticPr fontId="3" type="noConversion"/>
  </si>
  <si>
    <t>OM(GS)</t>
    <phoneticPr fontId="3" type="noConversion"/>
  </si>
  <si>
    <t>Apple</t>
    <phoneticPr fontId="3" type="noConversion"/>
  </si>
  <si>
    <t>OM Stand alone Net GMV</t>
    <phoneticPr fontId="3" type="noConversion"/>
  </si>
  <si>
    <t>Net/Gross Rate</t>
    <phoneticPr fontId="3" type="noConversion"/>
  </si>
  <si>
    <t>2.8수준까지 개선-의지치</t>
    <phoneticPr fontId="3" type="noConversion"/>
  </si>
  <si>
    <t>경영계획 yoy</t>
    <phoneticPr fontId="3" type="noConversion"/>
  </si>
  <si>
    <t>경영계획</t>
    <phoneticPr fontId="3" type="noConversion"/>
  </si>
  <si>
    <t>■ Apple net GMV</t>
    <phoneticPr fontId="3" type="noConversion"/>
  </si>
  <si>
    <t>Apple Net GMV</t>
    <phoneticPr fontId="3" type="noConversion"/>
  </si>
  <si>
    <t>■ 기타(헬로네이처)</t>
    <phoneticPr fontId="3" type="noConversion"/>
  </si>
  <si>
    <t>판매용역수익(OML)</t>
    <phoneticPr fontId="3" type="noConversion"/>
  </si>
  <si>
    <t>판매용역수익(GS)</t>
    <phoneticPr fontId="3" type="noConversion"/>
  </si>
  <si>
    <t>Key in('17년 수준 회복)</t>
    <phoneticPr fontId="3" type="noConversion"/>
  </si>
  <si>
    <t>Net Take rate(%)</t>
    <phoneticPr fontId="3" type="noConversion"/>
  </si>
  <si>
    <t>OM legacy GMV</t>
    <phoneticPr fontId="3" type="noConversion"/>
  </si>
  <si>
    <t>% of OM legacy GMV</t>
    <phoneticPr fontId="3" type="noConversion"/>
  </si>
  <si>
    <t>직매입 매출</t>
    <phoneticPr fontId="3" type="noConversion"/>
  </si>
  <si>
    <t>직매입 Net GMV</t>
    <phoneticPr fontId="3" type="noConversion"/>
  </si>
  <si>
    <t>% of 직매입 GMV</t>
    <phoneticPr fontId="3" type="noConversion"/>
  </si>
  <si>
    <t>셀러위탁 판매용역수익</t>
    <phoneticPr fontId="3" type="noConversion"/>
  </si>
  <si>
    <t>셀러위탁 기타용역수익</t>
    <phoneticPr fontId="3" type="noConversion"/>
  </si>
  <si>
    <t>쇼핑몰광고수익</t>
    <phoneticPr fontId="3" type="noConversion"/>
  </si>
  <si>
    <t>Retail Net GMV</t>
    <phoneticPr fontId="3" type="noConversion"/>
  </si>
  <si>
    <t>■ Apple 매출</t>
    <phoneticPr fontId="3" type="noConversion"/>
  </si>
  <si>
    <t>Apple 매출</t>
    <phoneticPr fontId="3" type="noConversion"/>
  </si>
  <si>
    <t>기프티콘 매출</t>
    <phoneticPr fontId="3" type="noConversion"/>
  </si>
  <si>
    <t>기프티콘 Net GMV</t>
    <phoneticPr fontId="3" type="noConversion"/>
  </si>
  <si>
    <t>22년 수준</t>
    <phoneticPr fontId="3" type="noConversion"/>
  </si>
  <si>
    <t>D-MNO 매출</t>
    <phoneticPr fontId="3" type="noConversion"/>
  </si>
  <si>
    <t>D-MNO Net GMV</t>
    <phoneticPr fontId="3" type="noConversion"/>
  </si>
  <si>
    <t>■ 기타</t>
    <phoneticPr fontId="3" type="noConversion"/>
  </si>
  <si>
    <t>OML Net GMV</t>
    <phoneticPr fontId="3" type="noConversion"/>
  </si>
  <si>
    <t>% of OML Net GMV</t>
    <phoneticPr fontId="3" type="noConversion"/>
  </si>
  <si>
    <t>% of Retail Net GMV</t>
    <phoneticPr fontId="3" type="noConversion"/>
  </si>
  <si>
    <t>% of Apple Net GMV</t>
    <phoneticPr fontId="3" type="noConversion"/>
  </si>
  <si>
    <t>싸이닉 제품매출</t>
    <phoneticPr fontId="3" type="noConversion"/>
  </si>
  <si>
    <t>OM legacy net GMV</t>
    <phoneticPr fontId="3" type="noConversion"/>
  </si>
  <si>
    <t>OM global store net GMV</t>
    <phoneticPr fontId="3" type="noConversion"/>
  </si>
  <si>
    <t>Retail net GMV</t>
    <phoneticPr fontId="3" type="noConversion"/>
  </si>
  <si>
    <t>% of Retail net GMV</t>
    <phoneticPr fontId="3" type="noConversion"/>
  </si>
  <si>
    <t>Apple net GMV</t>
    <phoneticPr fontId="3" type="noConversion"/>
  </si>
  <si>
    <t>% of Apple net GMV</t>
    <phoneticPr fontId="3" type="noConversion"/>
  </si>
  <si>
    <t>D-MNO 단말기 GMV</t>
    <phoneticPr fontId="3" type="noConversion"/>
  </si>
  <si>
    <t>직방+기타 legacy GMV</t>
    <phoneticPr fontId="3" type="noConversion"/>
  </si>
  <si>
    <t>global store GMV</t>
    <phoneticPr fontId="3" type="noConversion"/>
  </si>
  <si>
    <t>OM legacy 제휴수수료</t>
    <phoneticPr fontId="3" type="noConversion"/>
  </si>
  <si>
    <t>% of OM legacy net GMV</t>
    <phoneticPr fontId="3" type="noConversion"/>
  </si>
  <si>
    <t>global store 제휴수수료</t>
    <phoneticPr fontId="3" type="noConversion"/>
  </si>
  <si>
    <t>Global store net GMV</t>
    <phoneticPr fontId="3" type="noConversion"/>
  </si>
  <si>
    <t>% of Global store net GMV</t>
    <phoneticPr fontId="3" type="noConversion"/>
  </si>
  <si>
    <t>Apple GMV</t>
    <phoneticPr fontId="3" type="noConversion"/>
  </si>
  <si>
    <t>% of Apple GMV</t>
    <phoneticPr fontId="3" type="noConversion"/>
  </si>
  <si>
    <t>기프티콘 GMV</t>
    <phoneticPr fontId="3" type="noConversion"/>
  </si>
  <si>
    <t>싸이닉 GMV</t>
    <phoneticPr fontId="3" type="noConversion"/>
  </si>
  <si>
    <t xml:space="preserve"> 631900사내방송+630190광고비</t>
  </si>
  <si>
    <t>OM global store GMV</t>
    <phoneticPr fontId="3" type="noConversion"/>
  </si>
  <si>
    <t>D-MNO GMV</t>
    <phoneticPr fontId="3" type="noConversion"/>
  </si>
  <si>
    <t>외주용역비, IT수수료, BI수수료</t>
  </si>
  <si>
    <t>2022E</t>
    <phoneticPr fontId="3" type="noConversion"/>
  </si>
  <si>
    <t>2023E</t>
    <phoneticPr fontId="3" type="noConversion"/>
  </si>
  <si>
    <t>연도별 CAPEX 추정</t>
    <phoneticPr fontId="3" type="noConversion"/>
  </si>
  <si>
    <t>(억원)</t>
    <phoneticPr fontId="3" type="noConversion"/>
  </si>
  <si>
    <t>'22년</t>
    <phoneticPr fontId="3" type="noConversion"/>
  </si>
  <si>
    <t>'23년</t>
    <phoneticPr fontId="3" type="noConversion"/>
  </si>
  <si>
    <t>'24년</t>
  </si>
  <si>
    <t>'25년</t>
  </si>
  <si>
    <t>'26년</t>
  </si>
  <si>
    <t>'27년</t>
  </si>
  <si>
    <t>GS (BWT)</t>
    <phoneticPr fontId="3" type="noConversion"/>
  </si>
  <si>
    <t xml:space="preserve">R&amp;D 및 기타 </t>
    <phoneticPr fontId="3" type="noConversion"/>
  </si>
  <si>
    <t>연도별 상각비 추정</t>
    <phoneticPr fontId="3" type="noConversion"/>
  </si>
  <si>
    <t>기존자산</t>
    <phoneticPr fontId="3" type="noConversion"/>
  </si>
  <si>
    <t>신규자산</t>
    <phoneticPr fontId="3" type="noConversion"/>
  </si>
  <si>
    <t>합 계</t>
    <phoneticPr fontId="3" type="noConversion"/>
  </si>
  <si>
    <t xml:space="preserve">R&amp;D 및 기타 </t>
  </si>
  <si>
    <t>합계</t>
    <phoneticPr fontId="3" type="noConversion"/>
  </si>
  <si>
    <t>* GMV 증가에 따른 물류센터 Capa. 확대 규모 (Biz Center 1P 추진 계획 자료, '22.5)</t>
    <phoneticPr fontId="3" type="noConversion"/>
  </si>
  <si>
    <t>Gross GMV</t>
    <phoneticPr fontId="3" type="noConversion"/>
  </si>
  <si>
    <t>Capa.</t>
    <phoneticPr fontId="3" type="noConversion"/>
  </si>
  <si>
    <t>증설 Capa.</t>
    <phoneticPr fontId="3" type="noConversion"/>
  </si>
  <si>
    <t>GMV 필요 Capa.</t>
    <phoneticPr fontId="3" type="noConversion"/>
  </si>
  <si>
    <t>GMV 필요 Capa. 추정</t>
    <phoneticPr fontId="3" type="noConversion"/>
  </si>
  <si>
    <t>평당 CAPEX</t>
    <phoneticPr fontId="3" type="noConversion"/>
  </si>
  <si>
    <t>1P Gross GMV</t>
    <phoneticPr fontId="3" type="noConversion"/>
  </si>
  <si>
    <t>필요 Capa.</t>
    <phoneticPr fontId="3" type="noConversion"/>
  </si>
  <si>
    <t>증설규모</t>
    <phoneticPr fontId="3" type="noConversion"/>
  </si>
  <si>
    <t>평균 Capa.</t>
    <phoneticPr fontId="3" type="noConversion"/>
  </si>
  <si>
    <t>평당 임차료</t>
    <phoneticPr fontId="3" type="noConversion"/>
  </si>
  <si>
    <t>사용권자산 상각비</t>
    <phoneticPr fontId="3" type="noConversion"/>
  </si>
  <si>
    <t>수정전</t>
    <phoneticPr fontId="3" type="noConversion"/>
  </si>
  <si>
    <t>수정후</t>
    <phoneticPr fontId="3" type="noConversion"/>
  </si>
  <si>
    <t>시산표</t>
    <phoneticPr fontId="3" type="noConversion"/>
  </si>
  <si>
    <t>수정 내역</t>
    <phoneticPr fontId="3" type="noConversion"/>
  </si>
  <si>
    <t>상세</t>
    <phoneticPr fontId="3" type="noConversion"/>
  </si>
  <si>
    <t>V1</t>
    <phoneticPr fontId="3" type="noConversion"/>
  </si>
  <si>
    <t>시산표 입력</t>
    <phoneticPr fontId="3" type="noConversion"/>
  </si>
  <si>
    <t>10월 11일 기준 시산표 업데이트</t>
    <phoneticPr fontId="3" type="noConversion"/>
  </si>
  <si>
    <t>pending &gt;&gt; 계리평가, FVPL, 아마존 콜옵션, 이연법인세회계처리, CF작성, 경상연구비 대체</t>
    <phoneticPr fontId="3" type="noConversion"/>
  </si>
  <si>
    <t>V2</t>
    <phoneticPr fontId="3" type="noConversion"/>
  </si>
  <si>
    <t>신규 시산표 입력</t>
    <phoneticPr fontId="3" type="noConversion"/>
  </si>
  <si>
    <t>계리평가, 이연법인세, FVPL 회계처리 입력, 경상연구개발비</t>
    <phoneticPr fontId="3" type="noConversion"/>
  </si>
  <si>
    <t>pending &gt;&gt; 아마존콜옵션 &amp; 관련 이연법인세</t>
    <phoneticPr fontId="3" type="noConversion"/>
  </si>
  <si>
    <t>V3</t>
    <phoneticPr fontId="3" type="noConversion"/>
  </si>
  <si>
    <t>CF수정</t>
    <phoneticPr fontId="3" type="noConversion"/>
  </si>
  <si>
    <t>퇴직급여(DC) 납입분 등 입력, 장기근속 수정</t>
    <phoneticPr fontId="3" type="noConversion"/>
  </si>
  <si>
    <t>MMT 금융상품 숫자입력 오류 수정</t>
    <phoneticPr fontId="3" type="noConversion"/>
  </si>
  <si>
    <t>(18.9.1~9.30)
18. 3Q ONLY</t>
    <phoneticPr fontId="3" type="noConversion"/>
  </si>
  <si>
    <t>(18.10.1~12.31)
18. 4Q ONLY</t>
    <phoneticPr fontId="3" type="noConversion"/>
  </si>
  <si>
    <t>(19.1.1~3.31)
19. 1Q ONLY</t>
    <phoneticPr fontId="3" type="noConversion"/>
  </si>
  <si>
    <t>(19.4.1~6.30)
19. 2Q ONLY</t>
    <phoneticPr fontId="3" type="noConversion"/>
  </si>
  <si>
    <t>(19.7.1~9.30)
19. 3Q ONLY</t>
    <phoneticPr fontId="3" type="noConversion"/>
  </si>
  <si>
    <t>(19.10.1~12.31)
19. 4Q ONLY</t>
    <phoneticPr fontId="3" type="noConversion"/>
  </si>
  <si>
    <t>계정</t>
    <phoneticPr fontId="3" type="noConversion"/>
  </si>
  <si>
    <t>계정코드
(T연결)</t>
    <phoneticPr fontId="3" type="noConversion"/>
  </si>
  <si>
    <t>계정과목</t>
    <phoneticPr fontId="3" type="noConversion"/>
  </si>
  <si>
    <t>공시용재무제표</t>
    <phoneticPr fontId="3" type="noConversion"/>
  </si>
  <si>
    <t>FY2018 4Q</t>
    <phoneticPr fontId="3" type="noConversion"/>
  </si>
  <si>
    <t>SAD</t>
    <phoneticPr fontId="3" type="noConversion"/>
  </si>
  <si>
    <t>Diff.</t>
    <phoneticPr fontId="3" type="noConversion"/>
  </si>
  <si>
    <t>Ratio</t>
    <phoneticPr fontId="3" type="noConversion"/>
  </si>
  <si>
    <t>분류</t>
    <phoneticPr fontId="3" type="noConversion"/>
  </si>
  <si>
    <t>코드</t>
    <phoneticPr fontId="3" type="noConversion"/>
  </si>
  <si>
    <t>(Reviewed)</t>
    <phoneticPr fontId="3" type="noConversion"/>
  </si>
  <si>
    <t>ONLY</t>
    <phoneticPr fontId="3" type="noConversion"/>
  </si>
  <si>
    <t>(Audited)</t>
    <phoneticPr fontId="3" type="noConversion"/>
  </si>
  <si>
    <t>(Reviewed)</t>
  </si>
  <si>
    <t>(Proposed)</t>
  </si>
  <si>
    <t>(Proposed)</t>
    <phoneticPr fontId="3" type="noConversion"/>
  </si>
  <si>
    <t>Audited</t>
    <phoneticPr fontId="90" type="noConversion"/>
  </si>
  <si>
    <t>(Dr)</t>
    <phoneticPr fontId="3" type="noConversion"/>
  </si>
  <si>
    <t>(Cr)</t>
    <phoneticPr fontId="3" type="noConversion"/>
  </si>
  <si>
    <t>대분류</t>
    <phoneticPr fontId="3" type="noConversion"/>
  </si>
  <si>
    <t>중분류</t>
    <phoneticPr fontId="3" type="noConversion"/>
  </si>
  <si>
    <t>부대수익</t>
  </si>
  <si>
    <t>소분류</t>
    <phoneticPr fontId="90" type="noConversion"/>
  </si>
  <si>
    <t>기타영업수익</t>
  </si>
  <si>
    <t>Commerce</t>
    <phoneticPr fontId="3" type="noConversion"/>
  </si>
  <si>
    <t>쇼핑몰광고수익</t>
  </si>
  <si>
    <t>쇼핑몰부가수익</t>
    <phoneticPr fontId="3" type="noConversion"/>
  </si>
  <si>
    <t>쇼핑몰상품매출</t>
  </si>
  <si>
    <t>쇼핑몰판매대행수익</t>
  </si>
  <si>
    <t>상품매출</t>
    <phoneticPr fontId="3" type="noConversion"/>
  </si>
  <si>
    <t>제품매출-국내매출</t>
  </si>
  <si>
    <t>제품매출-수출매출</t>
  </si>
  <si>
    <t>용역수익</t>
    <phoneticPr fontId="3" type="noConversion"/>
  </si>
  <si>
    <t>기프티콘 미교환B2C</t>
  </si>
  <si>
    <t>기프티콘 B2B수수료</t>
  </si>
  <si>
    <t>기프티콘 제휴(B2C)</t>
  </si>
  <si>
    <t>기프티콘 미교환B2B</t>
  </si>
  <si>
    <t>기프티콘 제휴(B2B)</t>
  </si>
  <si>
    <t>기프티콘 기타(B2B)</t>
  </si>
  <si>
    <t>기프티콘 기타(B2C)</t>
  </si>
  <si>
    <t>용역수익-기타(매출)</t>
  </si>
  <si>
    <t>용역수익-기타(매입)</t>
  </si>
  <si>
    <t>용역수익-기타</t>
  </si>
  <si>
    <t>급여</t>
  </si>
  <si>
    <t>임원급여-급여</t>
  </si>
  <si>
    <t>종업원급여</t>
  </si>
  <si>
    <t>임원급여-상여</t>
    <phoneticPr fontId="3" type="noConversion"/>
  </si>
  <si>
    <t>기본급</t>
  </si>
  <si>
    <t>정기상여금</t>
  </si>
  <si>
    <t>특별상여금</t>
  </si>
  <si>
    <t>초과근무수당</t>
  </si>
  <si>
    <t>야간근무수당</t>
  </si>
  <si>
    <t>휴일근무수당</t>
  </si>
  <si>
    <t>연월차수당</t>
  </si>
  <si>
    <t>연월차수당_조정</t>
  </si>
  <si>
    <t>직책수당</t>
    <phoneticPr fontId="90" type="noConversion"/>
  </si>
  <si>
    <t>기타수당</t>
  </si>
  <si>
    <t>계약직급여</t>
  </si>
  <si>
    <t>용역직인건비</t>
  </si>
  <si>
    <t>지급수수료</t>
  </si>
  <si>
    <t>주식보상비용</t>
    <phoneticPr fontId="90" type="noConversion"/>
  </si>
  <si>
    <t>퇴직급여</t>
  </si>
  <si>
    <t>퇴직급여-당기근무-종</t>
  </si>
  <si>
    <t>퇴직급여-당기근무-임</t>
  </si>
  <si>
    <t>퇴직급여-이자비용-종</t>
  </si>
  <si>
    <t>퇴직급여-이자비용-임</t>
  </si>
  <si>
    <t>퇴직급여-기대수익-종</t>
  </si>
  <si>
    <t>퇴직급여-기대수익-임</t>
  </si>
  <si>
    <t>복리후생비</t>
  </si>
  <si>
    <t>급여성복리비</t>
  </si>
  <si>
    <t>의료보험법정지원금</t>
  </si>
  <si>
    <t>국민연금법정지원금</t>
  </si>
  <si>
    <t>산재보험법정지원금</t>
  </si>
  <si>
    <t>고용보험법정지원금</t>
  </si>
  <si>
    <t>일반복리건강지원</t>
  </si>
  <si>
    <t>일반복리경조/화환</t>
  </si>
  <si>
    <t>일반복리생수비</t>
  </si>
  <si>
    <t>기타일반복리비</t>
  </si>
  <si>
    <t>장기근속-당기근무-종</t>
  </si>
  <si>
    <t>장기근속-이자원가-종</t>
  </si>
  <si>
    <t>복지시설운영비</t>
  </si>
  <si>
    <t>동적요소관리비</t>
  </si>
  <si>
    <t>직책자동적요소관리비</t>
    <phoneticPr fontId="3" type="noConversion"/>
  </si>
  <si>
    <t>특근자석식비</t>
  </si>
  <si>
    <t>기타후생복리비</t>
  </si>
  <si>
    <t>사내행사비</t>
  </si>
  <si>
    <t>판매수수료</t>
    <phoneticPr fontId="3" type="noConversion"/>
  </si>
  <si>
    <t>고객유지수수료</t>
  </si>
  <si>
    <t>기타부대경비</t>
  </si>
  <si>
    <t>고객센터 O/S용역비</t>
  </si>
  <si>
    <t>외주용역비</t>
  </si>
  <si>
    <t>사옥관리용역비</t>
    <phoneticPr fontId="26" type="noConversion"/>
  </si>
  <si>
    <t>일반조사용역비</t>
  </si>
  <si>
    <t>IT O/S용역비</t>
    <phoneticPr fontId="26" type="noConversion"/>
  </si>
  <si>
    <t>기타외주용역비</t>
    <phoneticPr fontId="26" type="noConversion"/>
  </si>
  <si>
    <t>11번가외주비_시스템</t>
    <phoneticPr fontId="3" type="noConversion"/>
  </si>
  <si>
    <t>11번가외주비_인건비</t>
    <phoneticPr fontId="3" type="noConversion"/>
  </si>
  <si>
    <t>11번가외주비_콜센터</t>
    <phoneticPr fontId="3" type="noConversion"/>
  </si>
  <si>
    <t>일반수수료</t>
  </si>
  <si>
    <t>물류비</t>
    <phoneticPr fontId="90" type="noConversion"/>
  </si>
  <si>
    <t>물류비-고정</t>
  </si>
  <si>
    <t>자문수수료</t>
  </si>
  <si>
    <t>일반수수료-변동</t>
  </si>
  <si>
    <t>기타일반수수료</t>
    <phoneticPr fontId="26" type="noConversion"/>
  </si>
  <si>
    <t>지급수수료_브랜드</t>
  </si>
  <si>
    <t>기타일반광고비</t>
  </si>
  <si>
    <t>기타매체일반광고비</t>
  </si>
  <si>
    <t>판촉행사비용</t>
  </si>
  <si>
    <t>기타판촉비</t>
  </si>
  <si>
    <t>수선비</t>
  </si>
  <si>
    <t>사옥수리비</t>
  </si>
  <si>
    <t>수선비</t>
    <phoneticPr fontId="26" type="noConversion"/>
  </si>
  <si>
    <t>사무집기수선비</t>
  </si>
  <si>
    <t>지급임차료</t>
  </si>
  <si>
    <t>사무실임차료</t>
  </si>
  <si>
    <t>임차료</t>
  </si>
  <si>
    <t>사무집기임차료</t>
  </si>
  <si>
    <t>차량임차료</t>
  </si>
  <si>
    <t>기타임차료</t>
  </si>
  <si>
    <t>단기리스료</t>
  </si>
  <si>
    <t>소모품비</t>
  </si>
  <si>
    <t>전산장비소모품비</t>
  </si>
  <si>
    <t>소모품비</t>
    <phoneticPr fontId="26" type="noConversion"/>
  </si>
  <si>
    <t>일반사무용소모품비</t>
  </si>
  <si>
    <t>영업용소모품비</t>
    <phoneticPr fontId="3" type="noConversion"/>
  </si>
  <si>
    <t>세금과공과</t>
  </si>
  <si>
    <t>건물분 재산세</t>
  </si>
  <si>
    <t>세금과공과</t>
    <phoneticPr fontId="3" type="noConversion"/>
  </si>
  <si>
    <t>토지분 재산세</t>
  </si>
  <si>
    <t>종합부동산세</t>
  </si>
  <si>
    <t>법인균등할주민세</t>
  </si>
  <si>
    <t>종업원할사업소세</t>
  </si>
  <si>
    <t>재산할사업소세</t>
  </si>
  <si>
    <t>협회비</t>
  </si>
  <si>
    <t>기타세금과공과</t>
  </si>
  <si>
    <t>교육훈련비</t>
  </si>
  <si>
    <t>국내교육훈련비</t>
  </si>
  <si>
    <t>해외교육훈련비</t>
  </si>
  <si>
    <t>채용비</t>
  </si>
  <si>
    <t>기타교육훈련비</t>
  </si>
  <si>
    <t>여비교통비</t>
  </si>
  <si>
    <t>시내출장비</t>
  </si>
  <si>
    <t>여비교통비</t>
    <phoneticPr fontId="26" type="noConversion"/>
  </si>
  <si>
    <t>야근교통비</t>
  </si>
  <si>
    <t>시외출장비</t>
  </si>
  <si>
    <t>시내교통비</t>
  </si>
  <si>
    <t>해외출장비</t>
  </si>
  <si>
    <t>시내교통비(전사)</t>
  </si>
  <si>
    <t>조사분석비</t>
  </si>
  <si>
    <t>정보이용료</t>
  </si>
  <si>
    <t>기타조사분석비</t>
  </si>
  <si>
    <t>유형자산상각비</t>
  </si>
  <si>
    <t>건물상각</t>
  </si>
  <si>
    <t>감가상각비</t>
    <phoneticPr fontId="26" type="noConversion"/>
  </si>
  <si>
    <t>구축물상각</t>
  </si>
  <si>
    <t>기계장치상각</t>
  </si>
  <si>
    <t>비품상각</t>
  </si>
  <si>
    <t>사용권자산상각-건물</t>
  </si>
  <si>
    <t>사용권자산상각-비품</t>
  </si>
  <si>
    <t>사용권자산상각-차량</t>
  </si>
  <si>
    <t>통신비</t>
  </si>
  <si>
    <t>자가사용통신비</t>
  </si>
  <si>
    <t>통신비</t>
    <phoneticPr fontId="26" type="noConversion"/>
  </si>
  <si>
    <t>일반통신비</t>
  </si>
  <si>
    <t>수도광열비</t>
  </si>
  <si>
    <t>일반수도광열비</t>
  </si>
  <si>
    <t>수도광열비</t>
    <phoneticPr fontId="26" type="noConversion"/>
  </si>
  <si>
    <t>차량유지비</t>
  </si>
  <si>
    <t>차량유지비</t>
    <phoneticPr fontId="26" type="noConversion"/>
  </si>
  <si>
    <t>직책자교통비</t>
  </si>
  <si>
    <t>임원차량유지비</t>
  </si>
  <si>
    <t>보험료</t>
  </si>
  <si>
    <t>화재보험료</t>
  </si>
  <si>
    <t>배상책임보험료</t>
  </si>
  <si>
    <t>기타보험료</t>
  </si>
  <si>
    <t>회의비</t>
  </si>
  <si>
    <t>부서회의비</t>
  </si>
  <si>
    <t>업무회의비</t>
  </si>
  <si>
    <t>노사협의비</t>
  </si>
  <si>
    <t>업무추진비</t>
  </si>
  <si>
    <t>접대비</t>
  </si>
  <si>
    <t>접대비-대외경조사비</t>
  </si>
  <si>
    <t>임원동적요소비</t>
  </si>
  <si>
    <t>기타영업비용</t>
    <phoneticPr fontId="3" type="noConversion"/>
  </si>
  <si>
    <t>포상비</t>
  </si>
  <si>
    <t>사내방송제작비</t>
  </si>
  <si>
    <t>도서구입비</t>
  </si>
  <si>
    <t>피해보상비</t>
  </si>
  <si>
    <t>기타전용회선료</t>
  </si>
  <si>
    <t>사보제작비</t>
  </si>
  <si>
    <t>사무용인쇄비</t>
  </si>
  <si>
    <t>영업활동지원비</t>
  </si>
  <si>
    <t>사내홍보행사비</t>
  </si>
  <si>
    <t>잡비</t>
  </si>
  <si>
    <t>대손상각비</t>
  </si>
  <si>
    <t>대손상각비</t>
    <phoneticPr fontId="26" type="noConversion"/>
  </si>
  <si>
    <t>대손충당금환입</t>
  </si>
  <si>
    <t>대손충당금환입</t>
    <phoneticPr fontId="26" type="noConversion"/>
  </si>
  <si>
    <t>경상개발비</t>
  </si>
  <si>
    <t>연구개발용역비</t>
  </si>
  <si>
    <t xml:space="preserve">연구및경상개발비 </t>
    <phoneticPr fontId="26" type="noConversion"/>
  </si>
  <si>
    <t>무형자산상각비</t>
  </si>
  <si>
    <t>산업재산권상각</t>
  </si>
  <si>
    <t>무형자산상각비</t>
    <phoneticPr fontId="26" type="noConversion"/>
  </si>
  <si>
    <t>고객관계자산상각</t>
  </si>
  <si>
    <t>기타영업권상각</t>
  </si>
  <si>
    <t>소프트웨어상각</t>
  </si>
  <si>
    <t>상품및기타구입비용</t>
  </si>
  <si>
    <t>국내매출원가-쇼핑몰</t>
  </si>
  <si>
    <t>제품매출원가</t>
  </si>
  <si>
    <t>용역매출원가</t>
  </si>
  <si>
    <t>용역매출원가-기타</t>
  </si>
  <si>
    <t>용역원가</t>
    <phoneticPr fontId="3" type="noConversion"/>
  </si>
  <si>
    <t>OCB 매출원가</t>
  </si>
  <si>
    <t>용역매출원가-기프티</t>
  </si>
  <si>
    <t>기타영업외수익</t>
    <phoneticPr fontId="3" type="noConversion"/>
  </si>
  <si>
    <t>수입임대료</t>
  </si>
  <si>
    <t>기타임대수익</t>
  </si>
  <si>
    <t>수입임대료</t>
    <phoneticPr fontId="26" type="noConversion"/>
  </si>
  <si>
    <t>수입수수료</t>
  </si>
  <si>
    <t>기타수입수수료</t>
  </si>
  <si>
    <t>기타수수료수익</t>
    <phoneticPr fontId="26" type="noConversion"/>
  </si>
  <si>
    <t>유ㆍ무형자산처분이익</t>
  </si>
  <si>
    <t>유형자산처분익</t>
  </si>
  <si>
    <t>유ㆍ무형자산처분이익</t>
    <phoneticPr fontId="3" type="noConversion"/>
  </si>
  <si>
    <t>무형자산처분익</t>
  </si>
  <si>
    <t>사용권자산처분</t>
  </si>
  <si>
    <t>소분류</t>
  </si>
  <si>
    <t>사용권자산처분익</t>
  </si>
  <si>
    <t>잡이익</t>
  </si>
  <si>
    <t>기타잡이익</t>
  </si>
  <si>
    <t>잡이익</t>
    <phoneticPr fontId="3" type="noConversion"/>
  </si>
  <si>
    <t>지체상금</t>
  </si>
  <si>
    <t>기타영업외비용</t>
    <phoneticPr fontId="3" type="noConversion"/>
  </si>
  <si>
    <t>기부금</t>
  </si>
  <si>
    <t>법정기부금</t>
  </si>
  <si>
    <t>기부금</t>
    <phoneticPr fontId="3" type="noConversion"/>
  </si>
  <si>
    <t>지정기부금</t>
  </si>
  <si>
    <t>기타기부금</t>
  </si>
  <si>
    <t>기타의대손상각비</t>
  </si>
  <si>
    <t>미수금대손상각</t>
  </si>
  <si>
    <t>기타의대손상각비</t>
    <phoneticPr fontId="3" type="noConversion"/>
  </si>
  <si>
    <t>기타대손상각</t>
  </si>
  <si>
    <t>유ㆍ무형자산처분손실</t>
  </si>
  <si>
    <t>유형자산처분손실</t>
  </si>
  <si>
    <t>무형자산처분손실</t>
  </si>
  <si>
    <t>중분류</t>
  </si>
  <si>
    <t>사용권자산처분손실</t>
  </si>
  <si>
    <t>잡손실</t>
  </si>
  <si>
    <t>잡손실</t>
    <phoneticPr fontId="3" type="noConversion"/>
  </si>
  <si>
    <t>자산손상차손</t>
  </si>
  <si>
    <t>기타자산손상차손</t>
  </si>
  <si>
    <t>기타영업외비용</t>
  </si>
  <si>
    <t>유형자산손상차손</t>
  </si>
  <si>
    <t>무형자산손상차손</t>
  </si>
  <si>
    <t>금융수익</t>
    <phoneticPr fontId="3" type="noConversion"/>
  </si>
  <si>
    <t>이자수익</t>
  </si>
  <si>
    <t>제예금수입이자</t>
  </si>
  <si>
    <t>이자수익</t>
    <phoneticPr fontId="26" type="noConversion"/>
  </si>
  <si>
    <t>수입이자_임차보증금</t>
  </si>
  <si>
    <t>기타수입이자</t>
  </si>
  <si>
    <t>이자수익-리스순투유</t>
  </si>
  <si>
    <t>금융자산평가이익</t>
  </si>
  <si>
    <t>유동당기금융-평가익</t>
  </si>
  <si>
    <t>당기손익인식금융자산평가이익</t>
    <phoneticPr fontId="3" type="noConversion"/>
  </si>
  <si>
    <t>당기손익인식금융자산평가이익</t>
    <phoneticPr fontId="90" type="noConversion"/>
  </si>
  <si>
    <t>9141</t>
  </si>
  <si>
    <t>파생상품평가이익</t>
    <phoneticPr fontId="3" type="noConversion"/>
  </si>
  <si>
    <t>금융자산처분이익</t>
    <phoneticPr fontId="90" type="noConversion"/>
  </si>
  <si>
    <t>유동당기금융-처분익</t>
  </si>
  <si>
    <t>당기손익인식금융자산처분이익</t>
    <phoneticPr fontId="90" type="noConversion"/>
  </si>
  <si>
    <t>외환차익</t>
  </si>
  <si>
    <t>외환차익-금융</t>
  </si>
  <si>
    <t>외환차익-가격차</t>
  </si>
  <si>
    <t>외환차익-영업</t>
  </si>
  <si>
    <t>외화환산이익</t>
  </si>
  <si>
    <t>외화미지급금환산익</t>
  </si>
  <si>
    <t>외화환산이익</t>
    <phoneticPr fontId="26" type="noConversion"/>
  </si>
  <si>
    <t>외화환산익_금융기타</t>
  </si>
  <si>
    <t>외화환산이익-영업</t>
  </si>
  <si>
    <t>금융비용</t>
    <phoneticPr fontId="3" type="noConversion"/>
  </si>
  <si>
    <t>기타지급이자</t>
  </si>
  <si>
    <t>이자비용</t>
    <phoneticPr fontId="26" type="noConversion"/>
  </si>
  <si>
    <t>지급이자_임대보증금</t>
  </si>
  <si>
    <t>이자비용-유동장기리</t>
  </si>
  <si>
    <t>금융자산평가손실</t>
    <phoneticPr fontId="90" type="noConversion"/>
  </si>
  <si>
    <t>유동당기금융-평가손</t>
    <phoneticPr fontId="90" type="noConversion"/>
  </si>
  <si>
    <t>당기손익인식금융자산평가손실</t>
    <phoneticPr fontId="3" type="noConversion"/>
  </si>
  <si>
    <t>금융자산처분손실</t>
  </si>
  <si>
    <t>외환차손</t>
    <phoneticPr fontId="3" type="noConversion"/>
  </si>
  <si>
    <t>외환차손-금융</t>
  </si>
  <si>
    <t>외환차손</t>
    <phoneticPr fontId="26" type="noConversion"/>
  </si>
  <si>
    <t>외환차손-가격차</t>
  </si>
  <si>
    <t>외환차손</t>
  </si>
  <si>
    <t>외환차손-영업</t>
  </si>
  <si>
    <t>외화환산손실</t>
    <phoneticPr fontId="3" type="noConversion"/>
  </si>
  <si>
    <t>외화미지급금환산손실</t>
  </si>
  <si>
    <t>외화환산손실</t>
  </si>
  <si>
    <t>외화환산손_금융기타</t>
    <phoneticPr fontId="3" type="noConversion"/>
  </si>
  <si>
    <t>외화환산손실-영업</t>
  </si>
  <si>
    <t>파생상품손실</t>
  </si>
  <si>
    <t>파생상품평가손실</t>
  </si>
  <si>
    <t>유동자산처분손실</t>
  </si>
  <si>
    <t>매출채권매각손실</t>
  </si>
  <si>
    <t>유동자산처분손실</t>
    <phoneticPr fontId="3" type="noConversion"/>
  </si>
  <si>
    <t>지분법손실</t>
    <phoneticPr fontId="3" type="noConversion"/>
  </si>
  <si>
    <t>지분법평가손실</t>
  </si>
  <si>
    <t>지분법주식처분손실</t>
  </si>
  <si>
    <t>지분법주식손상차손</t>
  </si>
  <si>
    <t>법인세비용차감전이익(손실)</t>
    <phoneticPr fontId="3" type="noConversion"/>
  </si>
  <si>
    <t>법인세비용(수익)</t>
    <phoneticPr fontId="3" type="noConversion"/>
  </si>
  <si>
    <t>법인세</t>
  </si>
  <si>
    <t>법인세비용(수익)</t>
    <phoneticPr fontId="26" type="noConversion"/>
  </si>
  <si>
    <t>주민세</t>
  </si>
  <si>
    <t>당기순이익(손실)</t>
    <phoneticPr fontId="3" type="noConversion"/>
  </si>
  <si>
    <t>Diff.
(KRW)</t>
    <phoneticPr fontId="3" type="noConversion"/>
  </si>
  <si>
    <t>Diff. ratio 
(%)</t>
    <phoneticPr fontId="3" type="noConversion"/>
  </si>
  <si>
    <t>자산 총계</t>
    <phoneticPr fontId="3" type="noConversion"/>
  </si>
  <si>
    <t>유동자산</t>
  </si>
  <si>
    <t>현금및현금성자산</t>
  </si>
  <si>
    <t>현금예금</t>
  </si>
  <si>
    <t>예금-금전신탁</t>
    <phoneticPr fontId="3" type="noConversion"/>
  </si>
  <si>
    <t>신한 11번가 해외판매자 정산 계좌</t>
  </si>
  <si>
    <t>외환 외화 Multi Currencies 계좌</t>
  </si>
  <si>
    <t>단기금융상품</t>
  </si>
  <si>
    <t>정기예금</t>
  </si>
  <si>
    <t>환매채(RP)</t>
  </si>
  <si>
    <t>특정금전신탁</t>
    <phoneticPr fontId="3" type="noConversion"/>
  </si>
  <si>
    <t>소분류</t>
    <phoneticPr fontId="3" type="noConversion"/>
  </si>
  <si>
    <t>외화정기예금환산조정</t>
    <phoneticPr fontId="3" type="noConversion"/>
  </si>
  <si>
    <t>단기매매증권</t>
  </si>
  <si>
    <t>유동당기금융-기타</t>
  </si>
  <si>
    <t>당기손익-공정가치 측정 금융자산</t>
    <phoneticPr fontId="3" type="noConversion"/>
  </si>
  <si>
    <t>파생금융상품</t>
    <phoneticPr fontId="3" type="noConversion"/>
  </si>
  <si>
    <t>유동파생상품자산-옵션거래</t>
    <phoneticPr fontId="3" type="noConversion"/>
  </si>
  <si>
    <t>파생금융상품</t>
  </si>
  <si>
    <t>2259</t>
  </si>
  <si>
    <t>선급금-자산대체</t>
  </si>
  <si>
    <t>선급금-비용대체</t>
  </si>
  <si>
    <t>2261</t>
  </si>
  <si>
    <t>선급금대충</t>
  </si>
  <si>
    <t>기프티콘 CMS 환불</t>
  </si>
  <si>
    <t>선급비용</t>
  </si>
  <si>
    <t>2272</t>
  </si>
  <si>
    <t>선급화재보험료</t>
  </si>
  <si>
    <t>선급배상책임보험료</t>
  </si>
  <si>
    <t>2279</t>
  </si>
  <si>
    <t>선급일반수수료</t>
  </si>
  <si>
    <t>기타선급비용-우주</t>
  </si>
  <si>
    <t>기타광고선급비용</t>
  </si>
  <si>
    <t>선급외주용역비</t>
  </si>
  <si>
    <t>기타선급비용</t>
  </si>
  <si>
    <t>2071</t>
  </si>
  <si>
    <t>외상매출금-기타</t>
  </si>
  <si>
    <t>외상매출금환산조정</t>
  </si>
  <si>
    <t>외상매출금-부도채권</t>
  </si>
  <si>
    <t>매출채권</t>
    <phoneticPr fontId="3" type="noConversion"/>
  </si>
  <si>
    <t>외상매출금-추정(거래처)</t>
    <phoneticPr fontId="3" type="noConversion"/>
  </si>
  <si>
    <t>매출채권-대손충당금</t>
  </si>
  <si>
    <t>2081</t>
  </si>
  <si>
    <t>외상매출금대충</t>
  </si>
  <si>
    <t>2179</t>
  </si>
  <si>
    <t>미수금11번가-카드(거래처)</t>
    <phoneticPr fontId="3" type="noConversion"/>
  </si>
  <si>
    <t>미수금11번가-지급유예(거래처)</t>
    <phoneticPr fontId="3" type="noConversion"/>
  </si>
  <si>
    <t>미수금11번가-셀러</t>
  </si>
  <si>
    <t>미수금11번가-수수료</t>
  </si>
  <si>
    <t>미수금11번가-카(수수</t>
  </si>
  <si>
    <t>미수금-제로페이</t>
  </si>
  <si>
    <t>미수금-SK pay money</t>
    <phoneticPr fontId="3" type="noConversion"/>
  </si>
  <si>
    <t>미수금-거래처(recon)</t>
  </si>
  <si>
    <t>미수금-부도채권</t>
  </si>
  <si>
    <t>미수금-기타(non-recon)</t>
    <phoneticPr fontId="3" type="noConversion"/>
  </si>
  <si>
    <t>미수금외화환산조정</t>
  </si>
  <si>
    <t>2174</t>
  </si>
  <si>
    <t>미수금-법인세</t>
  </si>
  <si>
    <t>당기법인세자산</t>
    <phoneticPr fontId="3" type="noConversion"/>
  </si>
  <si>
    <t>미수금-국민연금</t>
  </si>
  <si>
    <t>미수금-건강보험</t>
  </si>
  <si>
    <t>미수금-급여기타</t>
  </si>
  <si>
    <t>미수금-다량기타</t>
  </si>
  <si>
    <t>단기대여금</t>
    <phoneticPr fontId="3" type="noConversion"/>
  </si>
  <si>
    <t>단기대여금-기타</t>
    <phoneticPr fontId="3" type="noConversion"/>
  </si>
  <si>
    <t>기타유동자산</t>
  </si>
  <si>
    <t>2194</t>
  </si>
  <si>
    <t>유동미수금-리스순투자</t>
    <phoneticPr fontId="3" type="noConversion"/>
  </si>
  <si>
    <t>미수금대충</t>
  </si>
  <si>
    <t>2181</t>
  </si>
  <si>
    <t>미수수익</t>
  </si>
  <si>
    <t>2231</t>
  </si>
  <si>
    <t>미수이자-제예금</t>
  </si>
  <si>
    <t>2239</t>
  </si>
  <si>
    <t>기타미수수익</t>
  </si>
  <si>
    <t>미수수익</t>
    <phoneticPr fontId="3" type="noConversion"/>
  </si>
  <si>
    <t>매입부가세</t>
  </si>
  <si>
    <t>과세매입부가세</t>
  </si>
  <si>
    <t>과세매입부가세</t>
    <phoneticPr fontId="3" type="noConversion"/>
  </si>
  <si>
    <t>단기예치금</t>
    <phoneticPr fontId="3" type="noConversion"/>
  </si>
  <si>
    <t>2282</t>
  </si>
  <si>
    <t>보증금-임차보증금</t>
    <phoneticPr fontId="3" type="noConversion"/>
  </si>
  <si>
    <t>유동성임차보증금</t>
    <phoneticPr fontId="3" type="noConversion"/>
  </si>
  <si>
    <t>단기예치금</t>
  </si>
  <si>
    <t>단기보증금</t>
    <phoneticPr fontId="3" type="noConversion"/>
  </si>
  <si>
    <t>유동성임차보증금</t>
  </si>
  <si>
    <t>선납법인세</t>
  </si>
  <si>
    <t>2271</t>
  </si>
  <si>
    <t>미수법인세환급액</t>
    <phoneticPr fontId="3" type="noConversion"/>
  </si>
  <si>
    <t>선납지방세</t>
  </si>
  <si>
    <t>이연법인세자산-유동자산</t>
  </si>
  <si>
    <t>이연법인세자산-유동</t>
  </si>
  <si>
    <t>이연법인세자산</t>
    <phoneticPr fontId="90" type="noConversion"/>
  </si>
  <si>
    <t>기타의 당좌자산</t>
  </si>
  <si>
    <t>가지급금</t>
  </si>
  <si>
    <t>상품</t>
  </si>
  <si>
    <t>2417</t>
  </si>
  <si>
    <t>국내상품-쇼핑몰</t>
  </si>
  <si>
    <t>재고자산-기타</t>
  </si>
  <si>
    <t>제품</t>
  </si>
  <si>
    <t>제품-타계정출</t>
  </si>
  <si>
    <t>제품-평가충당금</t>
  </si>
  <si>
    <t>국내상품-평가충당금</t>
  </si>
  <si>
    <t>비유동자산</t>
  </si>
  <si>
    <t>2515</t>
  </si>
  <si>
    <t>특정예금</t>
  </si>
  <si>
    <t>관계회사주식</t>
  </si>
  <si>
    <t>2541</t>
  </si>
  <si>
    <t>지분법적용투자주식</t>
  </si>
  <si>
    <t>매도가능금융자산</t>
  </si>
  <si>
    <t>2524</t>
  </si>
  <si>
    <t>기타포괄금융-주식</t>
  </si>
  <si>
    <t>기타포괄손익-공정가치 측정 금융자산</t>
    <phoneticPr fontId="3" type="noConversion"/>
  </si>
  <si>
    <t>당기손익금융-주식</t>
  </si>
  <si>
    <t>장기대여금</t>
    <phoneticPr fontId="3" type="noConversion"/>
  </si>
  <si>
    <t>장기대여금-기타</t>
    <phoneticPr fontId="3" type="noConversion"/>
  </si>
  <si>
    <t>대여금</t>
    <phoneticPr fontId="3" type="noConversion"/>
  </si>
  <si>
    <t>보증금</t>
  </si>
  <si>
    <t>2852</t>
  </si>
  <si>
    <t>임차보증금</t>
  </si>
  <si>
    <t>임차보증금_현할차</t>
  </si>
  <si>
    <t>장기예치금</t>
  </si>
  <si>
    <t>2858</t>
  </si>
  <si>
    <t>예치보증금-회원가입</t>
  </si>
  <si>
    <t>예치보증금-기타</t>
  </si>
  <si>
    <t>2611</t>
  </si>
  <si>
    <t>2621</t>
  </si>
  <si>
    <t>2622</t>
  </si>
  <si>
    <t>건물감가상각누계액</t>
  </si>
  <si>
    <t>구축물</t>
    <phoneticPr fontId="3" type="noConversion"/>
  </si>
  <si>
    <t>2631</t>
  </si>
  <si>
    <t>구축물충당금</t>
    <phoneticPr fontId="3" type="noConversion"/>
  </si>
  <si>
    <t>2632</t>
  </si>
  <si>
    <t>구축물감가상각누계액</t>
    <phoneticPr fontId="3" type="noConversion"/>
  </si>
  <si>
    <t>2651</t>
  </si>
  <si>
    <t>2652</t>
  </si>
  <si>
    <t>기계장치감가상각누계액</t>
    <phoneticPr fontId="3" type="noConversion"/>
  </si>
  <si>
    <t>2691</t>
  </si>
  <si>
    <t>복구충당자산_비품</t>
  </si>
  <si>
    <t>복구충당자산충당금</t>
    <phoneticPr fontId="3" type="noConversion"/>
  </si>
  <si>
    <t>복구자산_비품_감누</t>
  </si>
  <si>
    <t>기타유형고정자산</t>
  </si>
  <si>
    <t>2721</t>
  </si>
  <si>
    <t>기타유형자산</t>
  </si>
  <si>
    <t>비품 정부보조금</t>
  </si>
  <si>
    <t>비품 정부보조금 감누</t>
  </si>
  <si>
    <t>기타유형고정자산충당금</t>
  </si>
  <si>
    <t>비품감가상각누계액</t>
  </si>
  <si>
    <t>2722</t>
  </si>
  <si>
    <t>기타유형자산감가상각</t>
  </si>
  <si>
    <t>2785</t>
  </si>
  <si>
    <t>산업재산권상각누계액</t>
    <phoneticPr fontId="3" type="noConversion"/>
  </si>
  <si>
    <t>고객관계무형자산</t>
  </si>
  <si>
    <t>2789</t>
  </si>
  <si>
    <t>고객관계상각누계액</t>
    <phoneticPr fontId="3" type="noConversion"/>
  </si>
  <si>
    <t>기타의 무형자산</t>
  </si>
  <si>
    <t>2792</t>
  </si>
  <si>
    <t>무형자산_회원권</t>
    <phoneticPr fontId="3" type="noConversion"/>
  </si>
  <si>
    <t>기타영업권</t>
  </si>
  <si>
    <t>기타영업권상각누계액</t>
    <phoneticPr fontId="3" type="noConversion"/>
  </si>
  <si>
    <t>컴퓨터SW상각누계액</t>
    <phoneticPr fontId="3" type="noConversion"/>
  </si>
  <si>
    <t>2741</t>
  </si>
  <si>
    <t>토지건자</t>
  </si>
  <si>
    <t>건물건자</t>
  </si>
  <si>
    <t>기계장치건자</t>
  </si>
  <si>
    <t>비품건자</t>
    <phoneticPr fontId="3" type="noConversion"/>
  </si>
  <si>
    <t>건자 정부보조금</t>
    <phoneticPr fontId="3" type="noConversion"/>
  </si>
  <si>
    <t>2494</t>
  </si>
  <si>
    <t>사용권자산-건물</t>
  </si>
  <si>
    <t>2947</t>
  </si>
  <si>
    <t>사용권자산-차량운반</t>
  </si>
  <si>
    <t>2967</t>
  </si>
  <si>
    <t>사용권자산-비품</t>
  </si>
  <si>
    <t>2495</t>
  </si>
  <si>
    <t>사용권자산-건물감누</t>
  </si>
  <si>
    <t>2948</t>
  </si>
  <si>
    <t>사용권자산-차량감누</t>
  </si>
  <si>
    <t>2968</t>
  </si>
  <si>
    <t>사용권자산-비품감누</t>
  </si>
  <si>
    <t>기타의비유동자산</t>
    <phoneticPr fontId="3" type="noConversion"/>
  </si>
  <si>
    <t>2834</t>
  </si>
  <si>
    <t>장기미수금-리스순투</t>
  </si>
  <si>
    <t>장기미수금</t>
    <phoneticPr fontId="3" type="noConversion"/>
  </si>
  <si>
    <t>이연법인세자산</t>
    <phoneticPr fontId="3" type="noConversion"/>
  </si>
  <si>
    <t>2901</t>
  </si>
  <si>
    <t>이연법인세자산-고정</t>
  </si>
  <si>
    <t>부채 총계</t>
    <phoneticPr fontId="3" type="noConversion"/>
  </si>
  <si>
    <t>4099</t>
  </si>
  <si>
    <t>미지급금-CP정산</t>
    <phoneticPr fontId="3" type="noConversion"/>
  </si>
  <si>
    <t>미지급금-Clearing</t>
  </si>
  <si>
    <t>미지급금-셀러지급보류</t>
    <phoneticPr fontId="3" type="noConversion"/>
  </si>
  <si>
    <t>외화미지급금</t>
  </si>
  <si>
    <t>외화미지급환산조정</t>
  </si>
  <si>
    <t>카드미지급금</t>
  </si>
  <si>
    <t>미지급배당금</t>
  </si>
  <si>
    <t>기타미지급금</t>
  </si>
  <si>
    <t>기타미지급금-건강</t>
  </si>
  <si>
    <t>기타미지급금-부가세</t>
  </si>
  <si>
    <t>미지급법인세</t>
  </si>
  <si>
    <t>당기법인세부채</t>
  </si>
  <si>
    <t>미지급비용</t>
  </si>
  <si>
    <t>4109</t>
  </si>
  <si>
    <t>4101</t>
  </si>
  <si>
    <t>미지급비용_연월차</t>
  </si>
  <si>
    <t>미지급비용_IB</t>
  </si>
  <si>
    <t>미지급비용_11번가</t>
  </si>
  <si>
    <t>미지급이자</t>
  </si>
  <si>
    <t>4062</t>
  </si>
  <si>
    <t>예수소득세-기타소득</t>
  </si>
  <si>
    <t>예수소득세-사업소득</t>
  </si>
  <si>
    <t>예수소득세-퇴직소득</t>
    <phoneticPr fontId="3" type="noConversion"/>
  </si>
  <si>
    <t>예수소득세-근로소득</t>
  </si>
  <si>
    <t>예수소득세-이자소득</t>
  </si>
  <si>
    <t>예수소득세-비거주자</t>
  </si>
  <si>
    <t>예수소득세-다량기타</t>
  </si>
  <si>
    <t>예수소득세-다량사업</t>
  </si>
  <si>
    <t>4064</t>
  </si>
  <si>
    <t>예수주민세</t>
  </si>
  <si>
    <t>예수농특세</t>
  </si>
  <si>
    <t>4051</t>
  </si>
  <si>
    <t>예수금-국민연금</t>
  </si>
  <si>
    <t>예수금-건강보험</t>
  </si>
  <si>
    <t>예수금-고용보험</t>
  </si>
  <si>
    <t>예수금-급여기타</t>
  </si>
  <si>
    <t>4052</t>
  </si>
  <si>
    <t>11PayPoint_유상</t>
    <phoneticPr fontId="3" type="noConversion"/>
  </si>
  <si>
    <t>11PayPoint_무상</t>
    <phoneticPr fontId="3" type="noConversion"/>
  </si>
  <si>
    <t>예수금-쇼핑몰</t>
  </si>
  <si>
    <t>예수금11번가-수수료</t>
  </si>
  <si>
    <t>예수금-SK페이상품권</t>
  </si>
  <si>
    <t>예수금-전자화폐</t>
  </si>
  <si>
    <t>예수금-마일리지</t>
  </si>
  <si>
    <t>예수금-11번가쿠폰</t>
  </si>
  <si>
    <t>예수금-기타공제</t>
    <phoneticPr fontId="3" type="noConversion"/>
  </si>
  <si>
    <t>예수금-기프티콘</t>
  </si>
  <si>
    <t>예수금-기프티콘_낙전이연</t>
    <phoneticPr fontId="3" type="noConversion"/>
  </si>
  <si>
    <t>예수금-기타판매</t>
  </si>
  <si>
    <t>예수금-ENT사업</t>
  </si>
  <si>
    <t>예수금-기프티콘캐쉬</t>
  </si>
  <si>
    <t>예수금-선불카드</t>
  </si>
  <si>
    <t>예수금-우주패스</t>
    <phoneticPr fontId="3" type="noConversion"/>
  </si>
  <si>
    <t>예수금-SyrupPay</t>
  </si>
  <si>
    <t>예수금-SK pay money</t>
    <phoneticPr fontId="3" type="noConversion"/>
  </si>
  <si>
    <t>예수금-SK pay money(무상)</t>
    <phoneticPr fontId="3" type="noConversion"/>
  </si>
  <si>
    <t>예수금-SKpay</t>
  </si>
  <si>
    <t>예수금_제로페이</t>
  </si>
  <si>
    <t>매출부가세</t>
  </si>
  <si>
    <t>4162</t>
  </si>
  <si>
    <t>매출부가세-청구</t>
  </si>
  <si>
    <t>매출부가세-기타</t>
  </si>
  <si>
    <t>가수금</t>
  </si>
  <si>
    <t>4179</t>
  </si>
  <si>
    <t>기타일반가수금(NEW)</t>
  </si>
  <si>
    <t>외화일반가수금</t>
  </si>
  <si>
    <t>오픈마켓가수금</t>
  </si>
  <si>
    <t>OMP가수금</t>
  </si>
  <si>
    <t>지로가수금-SK pay money</t>
    <phoneticPr fontId="3" type="noConversion"/>
  </si>
  <si>
    <t>지로가수금_제로페이</t>
    <phoneticPr fontId="3" type="noConversion"/>
  </si>
  <si>
    <t>가수금_제로페이</t>
  </si>
  <si>
    <t>11PAY가수금</t>
  </si>
  <si>
    <t>유동성 임대보증금</t>
    <phoneticPr fontId="3" type="noConversion"/>
  </si>
  <si>
    <t>유동성임대보증금</t>
    <phoneticPr fontId="3" type="noConversion"/>
  </si>
  <si>
    <t>선수금</t>
  </si>
  <si>
    <t>선수금-기타</t>
  </si>
  <si>
    <t>4141</t>
  </si>
  <si>
    <t>선수금-도서몰</t>
  </si>
  <si>
    <t>계약부채</t>
    <phoneticPr fontId="3" type="noConversion"/>
  </si>
  <si>
    <t>선수금-화장품몰</t>
  </si>
  <si>
    <t>선수수익</t>
  </si>
  <si>
    <t>선수수익</t>
    <phoneticPr fontId="3" type="noConversion"/>
  </si>
  <si>
    <t>계약부채_Cashbag급여</t>
  </si>
  <si>
    <t>계약부채_고객충성제</t>
  </si>
  <si>
    <t>선수수익-기타</t>
  </si>
  <si>
    <t>유동성장기부채</t>
  </si>
  <si>
    <t>4113</t>
  </si>
  <si>
    <t>유동성장기부채-리스</t>
  </si>
  <si>
    <t>유동성파생금융부채</t>
  </si>
  <si>
    <t>유동성파생금융부채</t>
    <phoneticPr fontId="3" type="noConversion"/>
  </si>
  <si>
    <t>충당부채-유동부채</t>
  </si>
  <si>
    <t>충당부채-유동</t>
  </si>
  <si>
    <t>충당부채</t>
    <phoneticPr fontId="3" type="noConversion"/>
  </si>
  <si>
    <t>대분류</t>
  </si>
  <si>
    <t>장기미지급비용</t>
  </si>
  <si>
    <t>4471</t>
  </si>
  <si>
    <t>장기근속채무-종업원</t>
  </si>
  <si>
    <t>장기미지급비용</t>
    <phoneticPr fontId="3" type="noConversion"/>
  </si>
  <si>
    <t>장기근속채무-임원</t>
  </si>
  <si>
    <t>기타비유동부채</t>
  </si>
  <si>
    <t>4451</t>
  </si>
  <si>
    <t>장기리스부채</t>
  </si>
  <si>
    <t>보증금</t>
    <phoneticPr fontId="3" type="noConversion"/>
  </si>
  <si>
    <t>4432</t>
  </si>
  <si>
    <t>임대보증금</t>
  </si>
  <si>
    <t>임대보증금</t>
    <phoneticPr fontId="3" type="noConversion"/>
  </si>
  <si>
    <t>임대보증금_현할차</t>
  </si>
  <si>
    <t>퇴직급여충당금</t>
  </si>
  <si>
    <t>4372</t>
  </si>
  <si>
    <t>확정급여채무_임원</t>
  </si>
  <si>
    <t>확정급여부채</t>
    <phoneticPr fontId="3" type="noConversion"/>
  </si>
  <si>
    <t>확정급여채무_종업원</t>
  </si>
  <si>
    <t>퇴직보험예치금</t>
  </si>
  <si>
    <t>2893</t>
  </si>
  <si>
    <t>퇴직사외적립자산-종</t>
  </si>
  <si>
    <t>퇴직사외적립자산-임</t>
  </si>
  <si>
    <t>확정급여부채</t>
  </si>
  <si>
    <t>이연법인세부채</t>
    <phoneticPr fontId="3" type="noConversion"/>
  </si>
  <si>
    <t>이연법인세부채-고정</t>
  </si>
  <si>
    <t>장기성파생상품부채</t>
  </si>
  <si>
    <t>파생금융부채</t>
  </si>
  <si>
    <t>4442</t>
  </si>
  <si>
    <t>복구충당부채-고정</t>
  </si>
  <si>
    <t>비유동충당부채</t>
    <phoneticPr fontId="3" type="noConversion"/>
  </si>
  <si>
    <t>자본 총계</t>
    <phoneticPr fontId="3" type="noConversion"/>
  </si>
  <si>
    <t>보통주자본금</t>
  </si>
  <si>
    <t>4611</t>
  </si>
  <si>
    <t>보통주</t>
  </si>
  <si>
    <t>자본금</t>
  </si>
  <si>
    <t>우선주자본금</t>
  </si>
  <si>
    <t>우선주</t>
  </si>
  <si>
    <t>주식발행초과금</t>
  </si>
  <si>
    <t>4621</t>
  </si>
  <si>
    <t>기타불입자본</t>
    <phoneticPr fontId="3" type="noConversion"/>
  </si>
  <si>
    <t>법정적립금</t>
  </si>
  <si>
    <t>4631</t>
  </si>
  <si>
    <t>이익준비금</t>
  </si>
  <si>
    <t>이익잉여금</t>
    <phoneticPr fontId="3" type="noConversion"/>
  </si>
  <si>
    <t>개인정보손해배상준비금</t>
    <phoneticPr fontId="3" type="noConversion"/>
  </si>
  <si>
    <t>이익잉여금</t>
  </si>
  <si>
    <t>전자금융거래법적립금</t>
    <phoneticPr fontId="3" type="noConversion"/>
  </si>
  <si>
    <t>자기주식</t>
  </si>
  <si>
    <t>4663</t>
  </si>
  <si>
    <t>자기주식</t>
    <phoneticPr fontId="3" type="noConversion"/>
  </si>
  <si>
    <t>주식선택권</t>
    <phoneticPr fontId="3" type="noConversion"/>
  </si>
  <si>
    <t>기타포괄손익누계액</t>
    <phoneticPr fontId="3" type="noConversion"/>
  </si>
  <si>
    <t>4672</t>
  </si>
  <si>
    <t>금융자산평가손-기타</t>
  </si>
  <si>
    <t>부의지분법자본변동</t>
  </si>
  <si>
    <t>기타포괄손익-공정가치측정금융자산평가이익</t>
    <phoneticPr fontId="3" type="noConversion"/>
  </si>
  <si>
    <t>전기이월이익잉여금</t>
  </si>
  <si>
    <t>4651</t>
  </si>
  <si>
    <t>이월이익잉여금</t>
    <phoneticPr fontId="3" type="noConversion"/>
  </si>
  <si>
    <t>당기순이익</t>
    <phoneticPr fontId="3" type="noConversion"/>
  </si>
  <si>
    <t>4653</t>
  </si>
  <si>
    <t>이익잉여-보험손익-종</t>
  </si>
  <si>
    <t>보험수리적손익</t>
  </si>
  <si>
    <t>포괄보험손익-자산-종</t>
  </si>
  <si>
    <t>포괄보험손익-부채-종</t>
  </si>
  <si>
    <t>부채와 자본 총계</t>
    <phoneticPr fontId="3" type="noConversion"/>
  </si>
  <si>
    <t>CF분류</t>
    <phoneticPr fontId="3" type="noConversion"/>
  </si>
  <si>
    <t>증감</t>
    <phoneticPr fontId="3" type="noConversion"/>
  </si>
  <si>
    <t>영업활동 현금흐름</t>
    <phoneticPr fontId="7" type="noConversion"/>
  </si>
  <si>
    <t>투자활동으로 인한 현금흐름</t>
    <phoneticPr fontId="7" type="noConversion"/>
  </si>
  <si>
    <t>재무활동으로 인한 현금흐름</t>
    <phoneticPr fontId="7" type="noConversion"/>
  </si>
  <si>
    <t>현금유출입이없는거래</t>
    <phoneticPr fontId="7" type="noConversion"/>
  </si>
  <si>
    <t>비용</t>
    <phoneticPr fontId="7" type="noConversion"/>
  </si>
  <si>
    <t>수익</t>
    <phoneticPr fontId="7" type="noConversion"/>
  </si>
  <si>
    <t>자산/부채 증감</t>
    <phoneticPr fontId="7" type="noConversion"/>
  </si>
  <si>
    <t>유입</t>
    <phoneticPr fontId="7" type="noConversion"/>
  </si>
  <si>
    <t>유출</t>
    <phoneticPr fontId="7" type="noConversion"/>
  </si>
  <si>
    <t>현금가산</t>
    <phoneticPr fontId="7" type="noConversion"/>
  </si>
  <si>
    <t>현금차감</t>
    <phoneticPr fontId="7" type="noConversion"/>
  </si>
  <si>
    <t>계정</t>
    <phoneticPr fontId="7" type="noConversion"/>
  </si>
  <si>
    <t>금액</t>
    <phoneticPr fontId="7" type="noConversion"/>
  </si>
  <si>
    <t>자산감소/부채증가</t>
  </si>
  <si>
    <t>금액(영업+)</t>
    <phoneticPr fontId="3" type="noConversion"/>
  </si>
  <si>
    <t>자산증가/부채감소</t>
  </si>
  <si>
    <t>금액(영업-)</t>
    <phoneticPr fontId="3" type="noConversion"/>
  </si>
  <si>
    <t>영업</t>
    <phoneticPr fontId="3" type="noConversion"/>
  </si>
  <si>
    <t>외화환산이익</t>
    <phoneticPr fontId="3" type="noConversion"/>
  </si>
  <si>
    <t>투자</t>
    <phoneticPr fontId="3" type="noConversion"/>
  </si>
  <si>
    <t>단기매매증권평가손실</t>
    <phoneticPr fontId="26" type="noConversion"/>
  </si>
  <si>
    <t>단기매매증권평가이익</t>
  </si>
  <si>
    <t>단기금융상품의 처분</t>
    <phoneticPr fontId="26" type="noConversion"/>
  </si>
  <si>
    <t>단기금융상품의 취득</t>
  </si>
  <si>
    <t>계정대체</t>
    <phoneticPr fontId="26" type="noConversion"/>
  </si>
  <si>
    <t>금융자산처분이익</t>
    <phoneticPr fontId="26" type="noConversion"/>
  </si>
  <si>
    <t>당기손익-공정가치 측정 금융자산</t>
  </si>
  <si>
    <t>단기매매증권의 처분</t>
    <phoneticPr fontId="26" type="noConversion"/>
  </si>
  <si>
    <t>당기손익인식금융자산의 취득</t>
  </si>
  <si>
    <t>파생금융상품</t>
    <phoneticPr fontId="26" type="noConversion"/>
  </si>
  <si>
    <t>파생상품평가이익</t>
    <phoneticPr fontId="26" type="noConversion"/>
  </si>
  <si>
    <t>기타의 대손상각비</t>
    <phoneticPr fontId="26" type="noConversion"/>
  </si>
  <si>
    <t>선급금의 감소</t>
    <phoneticPr fontId="26" type="noConversion"/>
  </si>
  <si>
    <t>선급금의 증가</t>
    <phoneticPr fontId="26" type="noConversion"/>
  </si>
  <si>
    <t>자산 취득</t>
    <phoneticPr fontId="3" type="noConversion"/>
  </si>
  <si>
    <t>선급비용</t>
    <phoneticPr fontId="3" type="noConversion"/>
  </si>
  <si>
    <t>선급비용의 감소</t>
    <phoneticPr fontId="26" type="noConversion"/>
  </si>
  <si>
    <t>선급비용의 증가</t>
    <phoneticPr fontId="26" type="noConversion"/>
  </si>
  <si>
    <t>매출채권의 감소</t>
    <phoneticPr fontId="26" type="noConversion"/>
  </si>
  <si>
    <t>매출채권의 증가</t>
    <phoneticPr fontId="26" type="noConversion"/>
  </si>
  <si>
    <t>매출채권 제각</t>
  </si>
  <si>
    <t>매출채권 제각</t>
    <phoneticPr fontId="26" type="noConversion"/>
  </si>
  <si>
    <t>미수금의 감소</t>
    <phoneticPr fontId="26" type="noConversion"/>
  </si>
  <si>
    <t>미수금의 증가</t>
    <phoneticPr fontId="26" type="noConversion"/>
  </si>
  <si>
    <t>미수금 제각</t>
    <phoneticPr fontId="26" type="noConversion"/>
  </si>
  <si>
    <t>미수금 환입</t>
    <phoneticPr fontId="3" type="noConversion"/>
  </si>
  <si>
    <t>법인세의 환급</t>
    <phoneticPr fontId="26" type="noConversion"/>
  </si>
  <si>
    <t>법인세의 납부</t>
    <phoneticPr fontId="3" type="noConversion"/>
  </si>
  <si>
    <t>이연법인세자산대체</t>
    <phoneticPr fontId="26" type="noConversion"/>
  </si>
  <si>
    <t>단기대여금</t>
    <phoneticPr fontId="26" type="noConversion"/>
  </si>
  <si>
    <t>대여금</t>
    <phoneticPr fontId="26" type="noConversion"/>
  </si>
  <si>
    <t>단기대여금 대체</t>
  </si>
  <si>
    <t>유동미수금-리스순투</t>
  </si>
  <si>
    <t>리스채권의회수</t>
    <phoneticPr fontId="26" type="noConversion"/>
  </si>
  <si>
    <t>전대조정</t>
    <phoneticPr fontId="3" type="noConversion"/>
  </si>
  <si>
    <t>신규 전대리스</t>
    <phoneticPr fontId="3" type="noConversion"/>
  </si>
  <si>
    <t>리스미수금 유동성대체</t>
    <phoneticPr fontId="3" type="noConversion"/>
  </si>
  <si>
    <t>미수금대충</t>
    <phoneticPr fontId="3" type="noConversion"/>
  </si>
  <si>
    <t>기타의 대손상각비</t>
    <phoneticPr fontId="3" type="noConversion"/>
  </si>
  <si>
    <t>미수금 환입</t>
    <phoneticPr fontId="26" type="noConversion"/>
  </si>
  <si>
    <t>이자수익</t>
    <phoneticPr fontId="3" type="noConversion"/>
  </si>
  <si>
    <t>이자지급</t>
    <phoneticPr fontId="26" type="noConversion"/>
  </si>
  <si>
    <t>기타미수수익 조정</t>
    <phoneticPr fontId="26" type="noConversion"/>
  </si>
  <si>
    <t>금융자산처분이익</t>
  </si>
  <si>
    <t>이자수취</t>
    <phoneticPr fontId="26" type="noConversion"/>
  </si>
  <si>
    <t>미수수익의 증가</t>
    <phoneticPr fontId="26" type="noConversion"/>
  </si>
  <si>
    <t>기타유동자산</t>
    <phoneticPr fontId="3" type="noConversion"/>
  </si>
  <si>
    <t>보증금-임차보증금</t>
    <phoneticPr fontId="26" type="noConversion"/>
  </si>
  <si>
    <t>영업</t>
  </si>
  <si>
    <t>보증금-임차보증금</t>
  </si>
  <si>
    <t>임차보증금의 감소</t>
    <phoneticPr fontId="26" type="noConversion"/>
  </si>
  <si>
    <t>유동성대체</t>
    <phoneticPr fontId="26" type="noConversion"/>
  </si>
  <si>
    <t>법인세</t>
    <phoneticPr fontId="3" type="noConversion"/>
  </si>
  <si>
    <t>법인세의 납부</t>
    <phoneticPr fontId="26" type="noConversion"/>
  </si>
  <si>
    <t>이연법인세자산대체</t>
  </si>
  <si>
    <t>재고자산의 감소</t>
    <phoneticPr fontId="26" type="noConversion"/>
  </si>
  <si>
    <t>재고자산의 증가</t>
    <phoneticPr fontId="26" type="noConversion"/>
  </si>
  <si>
    <t>장기금융상품</t>
    <phoneticPr fontId="26" type="noConversion"/>
  </si>
  <si>
    <t>장기금융상품의 감소</t>
    <phoneticPr fontId="3" type="noConversion"/>
  </si>
  <si>
    <t>장기금융상품의 증가</t>
    <phoneticPr fontId="26" type="noConversion"/>
  </si>
  <si>
    <t>계정대체</t>
  </si>
  <si>
    <t>투자</t>
  </si>
  <si>
    <t>지분법투자주식의 처분</t>
    <phoneticPr fontId="26" type="noConversion"/>
  </si>
  <si>
    <t>지분법투자주식의 취득</t>
    <phoneticPr fontId="26" type="noConversion"/>
  </si>
  <si>
    <t>지분법자본변동</t>
    <phoneticPr fontId="26" type="noConversion"/>
  </si>
  <si>
    <t>부의지분법자본변동</t>
    <phoneticPr fontId="3" type="noConversion"/>
  </si>
  <si>
    <t>지분법손실</t>
    <phoneticPr fontId="26" type="noConversion"/>
  </si>
  <si>
    <t>기타포괄손익-공정가치 측정 금융자산</t>
  </si>
  <si>
    <t>금융자산처분손실</t>
    <phoneticPr fontId="3" type="noConversion"/>
  </si>
  <si>
    <t>당기손익인식금융자산평가이익</t>
  </si>
  <si>
    <t>기타포괄손익인식금융자산의 처분</t>
    <phoneticPr fontId="3" type="noConversion"/>
  </si>
  <si>
    <t>당기손익인식금융자산의 취득</t>
    <phoneticPr fontId="26" type="noConversion"/>
  </si>
  <si>
    <t>평가이익</t>
    <phoneticPr fontId="3" type="noConversion"/>
  </si>
  <si>
    <t>장기대여금</t>
    <phoneticPr fontId="26" type="noConversion"/>
  </si>
  <si>
    <t>단기대여금의 증가</t>
    <phoneticPr fontId="26" type="noConversion"/>
  </si>
  <si>
    <t>단기대여금 대체</t>
    <phoneticPr fontId="3" type="noConversion"/>
  </si>
  <si>
    <t>예치보증금의 감소</t>
  </si>
  <si>
    <t>임차보증금의 증가</t>
    <phoneticPr fontId="26" type="noConversion"/>
  </si>
  <si>
    <t>예치보증금의 증가</t>
  </si>
  <si>
    <t>전기말</t>
    <phoneticPr fontId="3" type="noConversion"/>
  </si>
  <si>
    <t>당기말</t>
    <phoneticPr fontId="3" type="noConversion"/>
  </si>
  <si>
    <t>토지의 취득</t>
    <phoneticPr fontId="26" type="noConversion"/>
  </si>
  <si>
    <t>유형자산_기계장치</t>
  </si>
  <si>
    <t>건물의 취득</t>
    <phoneticPr fontId="26" type="noConversion"/>
  </si>
  <si>
    <t>무형자산_기타무형자산</t>
  </si>
  <si>
    <t>유형자산_공기구비품</t>
  </si>
  <si>
    <t>유형자산처분이익</t>
  </si>
  <si>
    <t>기계장치의 처분</t>
    <phoneticPr fontId="26" type="noConversion"/>
  </si>
  <si>
    <t>기계장치의 취득</t>
    <phoneticPr fontId="26" type="noConversion"/>
  </si>
  <si>
    <t>건설중인자산 대체</t>
    <phoneticPr fontId="26" type="noConversion"/>
  </si>
  <si>
    <t>공기구비품</t>
    <phoneticPr fontId="26" type="noConversion"/>
  </si>
  <si>
    <t>복구충당부채 설정</t>
    <phoneticPr fontId="3" type="noConversion"/>
  </si>
  <si>
    <t>유형자산처분손실</t>
    <phoneticPr fontId="3" type="noConversion"/>
  </si>
  <si>
    <t>공기구비품의 처분</t>
    <phoneticPr fontId="26" type="noConversion"/>
  </si>
  <si>
    <t>공기구비품의 취득</t>
    <phoneticPr fontId="26" type="noConversion"/>
  </si>
  <si>
    <t>보조금대체</t>
  </si>
  <si>
    <t>정부보조금</t>
    <phoneticPr fontId="26" type="noConversion"/>
  </si>
  <si>
    <t>선급금자산대체</t>
  </si>
  <si>
    <t>무형자산처분이익</t>
    <phoneticPr fontId="3" type="noConversion"/>
  </si>
  <si>
    <t>산업재산권의 처분</t>
  </si>
  <si>
    <t>산업재산권의 취득</t>
    <phoneticPr fontId="26" type="noConversion"/>
  </si>
  <si>
    <t>무형자산처분손실</t>
    <phoneticPr fontId="3" type="noConversion"/>
  </si>
  <si>
    <t>산업재산권의 취득</t>
  </si>
  <si>
    <t>기타의 무형자산</t>
    <phoneticPr fontId="3" type="noConversion"/>
  </si>
  <si>
    <t>무형자산처분이익</t>
  </si>
  <si>
    <t>기타무형자산의 처분</t>
  </si>
  <si>
    <t>회원권의 취득</t>
  </si>
  <si>
    <t>컴퓨터소프트웨어</t>
    <phoneticPr fontId="3" type="noConversion"/>
  </si>
  <si>
    <t>기타무형자산의 처분</t>
    <phoneticPr fontId="26" type="noConversion"/>
  </si>
  <si>
    <t>기타무형자산의 취득</t>
  </si>
  <si>
    <t>건설중인자산의 증가</t>
    <phoneticPr fontId="3" type="noConversion"/>
  </si>
  <si>
    <t>선급금대체</t>
    <phoneticPr fontId="3" type="noConversion"/>
  </si>
  <si>
    <t>건설중인자산 대체</t>
  </si>
  <si>
    <t>보조금대체</t>
    <phoneticPr fontId="26" type="noConversion"/>
  </si>
  <si>
    <t>무형자산처분손실</t>
    <phoneticPr fontId="26" type="noConversion"/>
  </si>
  <si>
    <t>( 미   정  )</t>
    <phoneticPr fontId="26" type="noConversion"/>
  </si>
  <si>
    <t>사용권자산처분이익</t>
  </si>
  <si>
    <t>신규 리스(전대)</t>
  </si>
  <si>
    <t>신규 리스</t>
  </si>
  <si>
    <t>리스해지</t>
    <phoneticPr fontId="26" type="noConversion"/>
  </si>
  <si>
    <t>리스제각(전대)</t>
    <phoneticPr fontId="26" type="noConversion"/>
  </si>
  <si>
    <t>( 미   정  )</t>
  </si>
  <si>
    <t>리스제각</t>
    <phoneticPr fontId="3" type="noConversion"/>
  </si>
  <si>
    <t>리스해지</t>
    <phoneticPr fontId="3" type="noConversion"/>
  </si>
  <si>
    <t>단기리스료 대체</t>
    <phoneticPr fontId="26" type="noConversion"/>
  </si>
  <si>
    <t>사용권자산처분이익</t>
    <phoneticPr fontId="3" type="noConversion"/>
  </si>
  <si>
    <t>리스제각</t>
    <phoneticPr fontId="26" type="noConversion"/>
  </si>
  <si>
    <t>신규리스</t>
    <phoneticPr fontId="26" type="noConversion"/>
  </si>
  <si>
    <t>부채재각</t>
    <phoneticPr fontId="3" type="noConversion"/>
  </si>
  <si>
    <t>리스부채</t>
  </si>
  <si>
    <t>장기채권의 유동성 대체</t>
  </si>
  <si>
    <t>신규 전대리스</t>
    <phoneticPr fontId="26" type="noConversion"/>
  </si>
  <si>
    <t>이연법인세자산-고정자산</t>
    <phoneticPr fontId="3" type="noConversion"/>
  </si>
  <si>
    <t>법인세의 환급</t>
  </si>
  <si>
    <t>FVOCI법인세효과</t>
    <phoneticPr fontId="26" type="noConversion"/>
  </si>
  <si>
    <t>보험수리적이익</t>
    <phoneticPr fontId="3" type="noConversion"/>
  </si>
  <si>
    <t>지분법자본변동 법인세효과(전기)</t>
  </si>
  <si>
    <t>선납법인세미수금조정</t>
  </si>
  <si>
    <t>미지급금의 증가</t>
    <phoneticPr fontId="26" type="noConversion"/>
  </si>
  <si>
    <t>미지급금의 감소</t>
    <phoneticPr fontId="26" type="noConversion"/>
  </si>
  <si>
    <t>고정자산 미지급금</t>
    <phoneticPr fontId="3" type="noConversion"/>
  </si>
  <si>
    <t>DC형전환</t>
    <phoneticPr fontId="26" type="noConversion"/>
  </si>
  <si>
    <t>퇴직급여</t>
    <phoneticPr fontId="26" type="noConversion"/>
  </si>
  <si>
    <t>퇴직금의 지급</t>
    <phoneticPr fontId="3" type="noConversion"/>
  </si>
  <si>
    <t>배당금의 지급</t>
  </si>
  <si>
    <t>미지급배당금</t>
    <phoneticPr fontId="3" type="noConversion"/>
  </si>
  <si>
    <t>미지급비용</t>
    <phoneticPr fontId="3" type="noConversion"/>
  </si>
  <si>
    <t>미지급비용의 증가</t>
  </si>
  <si>
    <t>미지급비용의 감소</t>
  </si>
  <si>
    <t>미지급비용조정</t>
  </si>
  <si>
    <t>이자지급</t>
    <phoneticPr fontId="3" type="noConversion"/>
  </si>
  <si>
    <t>예수금의 증가</t>
    <phoneticPr fontId="26" type="noConversion"/>
  </si>
  <si>
    <t>예수금의 감소</t>
    <phoneticPr fontId="26" type="noConversion"/>
  </si>
  <si>
    <t>예수부가세의 증가</t>
    <phoneticPr fontId="26" type="noConversion"/>
  </si>
  <si>
    <t>예수부가세의 감소</t>
    <phoneticPr fontId="26" type="noConversion"/>
  </si>
  <si>
    <t>선수금의 증가</t>
    <phoneticPr fontId="26" type="noConversion"/>
  </si>
  <si>
    <t>선수금의 감소</t>
    <phoneticPr fontId="26" type="noConversion"/>
  </si>
  <si>
    <t>선수수익의 증가</t>
    <phoneticPr fontId="26" type="noConversion"/>
  </si>
  <si>
    <t>선수수익의 감소</t>
    <phoneticPr fontId="26" type="noConversion"/>
  </si>
  <si>
    <t>유동성보증금</t>
    <phoneticPr fontId="3" type="noConversion"/>
  </si>
  <si>
    <t>임대보증금의 증가</t>
    <phoneticPr fontId="3" type="noConversion"/>
  </si>
  <si>
    <t>임대보증금의 감소</t>
    <phoneticPr fontId="26" type="noConversion"/>
  </si>
  <si>
    <t>보증금유동성대체</t>
  </si>
  <si>
    <t>(  미  정  )</t>
  </si>
  <si>
    <t>금융리스부채의 증가</t>
    <phoneticPr fontId="26" type="noConversion"/>
  </si>
  <si>
    <t>금융리스부채의 감소</t>
  </si>
  <si>
    <t>리스부채유동성대체</t>
  </si>
  <si>
    <t>신규 리스</t>
    <phoneticPr fontId="3" type="noConversion"/>
  </si>
  <si>
    <t>장기미지급비용의 증가</t>
    <phoneticPr fontId="26" type="noConversion"/>
  </si>
  <si>
    <t>장기미지급비용의 감소</t>
    <phoneticPr fontId="26" type="noConversion"/>
  </si>
  <si>
    <t>(  미  정  )</t>
    <phoneticPr fontId="26" type="noConversion"/>
  </si>
  <si>
    <t>예수보증금의 증가</t>
    <phoneticPr fontId="26" type="noConversion"/>
  </si>
  <si>
    <t>예수보증금의 감소</t>
    <phoneticPr fontId="3" type="noConversion"/>
  </si>
  <si>
    <t>보증금유동성대체</t>
    <phoneticPr fontId="3" type="noConversion"/>
  </si>
  <si>
    <t>영업</t>
    <phoneticPr fontId="26" type="noConversion"/>
  </si>
  <si>
    <t>전출입으로 인한 퇴직급여채무의 감소</t>
    <phoneticPr fontId="26" type="noConversion"/>
  </si>
  <si>
    <t>보험수리적손실</t>
    <phoneticPr fontId="3" type="noConversion"/>
  </si>
  <si>
    <t>DC형 전환</t>
  </si>
  <si>
    <t>사외적립자산의 감소</t>
    <phoneticPr fontId="26" type="noConversion"/>
  </si>
  <si>
    <t>사외적립자산의 증가</t>
    <phoneticPr fontId="26" type="noConversion"/>
  </si>
  <si>
    <t>DC형전환</t>
    <phoneticPr fontId="3" type="noConversion"/>
  </si>
  <si>
    <t>보험수리적손익</t>
    <phoneticPr fontId="3" type="noConversion"/>
  </si>
  <si>
    <t>보험수리적손실</t>
    <phoneticPr fontId="26" type="noConversion"/>
  </si>
  <si>
    <t>퇴직연금이관</t>
    <phoneticPr fontId="26" type="noConversion"/>
  </si>
  <si>
    <t>전출입으로 인한 퇴직급여채무의 감소</t>
  </si>
  <si>
    <t>파생금융부채</t>
    <phoneticPr fontId="3" type="noConversion"/>
  </si>
  <si>
    <t>유동성대체</t>
  </si>
  <si>
    <t>재무</t>
    <phoneticPr fontId="26" type="noConversion"/>
  </si>
  <si>
    <t>주식발행_우선주</t>
  </si>
  <si>
    <t>기타재무유출</t>
  </si>
  <si>
    <t>이익잉여금 대체</t>
    <phoneticPr fontId="26" type="noConversion"/>
  </si>
  <si>
    <t>재무</t>
  </si>
  <si>
    <t>준비금 적립</t>
  </si>
  <si>
    <t>개인정보손해배상준비금</t>
  </si>
  <si>
    <t>전자금융거래법적립금</t>
  </si>
  <si>
    <t>자기주식의 취득</t>
  </si>
  <si>
    <t>주식선택권</t>
    <phoneticPr fontId="26" type="noConversion"/>
  </si>
  <si>
    <t>주식보상비용</t>
    <phoneticPr fontId="26" type="noConversion"/>
  </si>
  <si>
    <t>기타포괄손익누계액</t>
  </si>
  <si>
    <t>금융자산평가손실</t>
  </si>
  <si>
    <t>부의지분법자본변동</t>
    <phoneticPr fontId="26" type="noConversion"/>
  </si>
  <si>
    <t>지분법자본변동</t>
  </si>
  <si>
    <t>평가이익</t>
    <phoneticPr fontId="26" type="noConversion"/>
  </si>
  <si>
    <t>배당 부채계상</t>
    <phoneticPr fontId="3" type="noConversion"/>
  </si>
  <si>
    <t>준비금적립</t>
    <phoneticPr fontId="3" type="noConversion"/>
  </si>
  <si>
    <t>이익잉여금 대체</t>
  </si>
  <si>
    <t>보험수리적손익</t>
    <phoneticPr fontId="26" type="noConversion"/>
  </si>
  <si>
    <t>구분</t>
    <phoneticPr fontId="90" type="noConversion"/>
  </si>
  <si>
    <t>판매비와관리비</t>
    <phoneticPr fontId="90" type="noConversion"/>
  </si>
  <si>
    <t>CF</t>
    <phoneticPr fontId="90" type="noConversion"/>
  </si>
  <si>
    <t>검증</t>
    <phoneticPr fontId="90" type="noConversion"/>
  </si>
  <si>
    <t>&lt;영업활동현금흐름&gt;</t>
    <phoneticPr fontId="26" type="noConversion"/>
  </si>
  <si>
    <t>&lt;투자활동현금흐름&gt;</t>
    <phoneticPr fontId="26" type="noConversion"/>
  </si>
  <si>
    <t>&lt;재무활동현금흐름&gt;</t>
    <phoneticPr fontId="26" type="noConversion"/>
  </si>
  <si>
    <t>선급금의 감소</t>
  </si>
  <si>
    <t>매출채권의 증가</t>
  </si>
  <si>
    <t>단기금융상품의 처분</t>
  </si>
  <si>
    <t>기타무형자산의 취득</t>
    <phoneticPr fontId="26" type="noConversion"/>
  </si>
  <si>
    <t>이자수익</t>
    <phoneticPr fontId="107" type="noConversion"/>
  </si>
  <si>
    <t>선급비용의 감소</t>
  </si>
  <si>
    <t>미수금의 증가</t>
  </si>
  <si>
    <t>건설중인자산의 증가</t>
  </si>
  <si>
    <t>기타재무유입</t>
    <phoneticPr fontId="26" type="noConversion"/>
  </si>
  <si>
    <t>유형자산처분손실</t>
    <phoneticPr fontId="107" type="noConversion"/>
  </si>
  <si>
    <t>법인세의 납부</t>
  </si>
  <si>
    <t>비품의 처분</t>
  </si>
  <si>
    <t>영업에서 발생한 환신손익</t>
    <phoneticPr fontId="26" type="noConversion"/>
  </si>
  <si>
    <t>미수수익의 감소</t>
  </si>
  <si>
    <t>예수금의 감소</t>
  </si>
  <si>
    <t>건설중인자산의 폐기처분</t>
    <phoneticPr fontId="26" type="noConversion"/>
  </si>
  <si>
    <t>기타유동자산의 감소</t>
  </si>
  <si>
    <t>장기금융상품의 증가</t>
  </si>
  <si>
    <t>퇴직급여채무의 감소</t>
  </si>
  <si>
    <t>지분법투자주식의 취득</t>
  </si>
  <si>
    <t>사외적립자산의 증가</t>
  </si>
  <si>
    <t>당기손익인식금융자산의 처분</t>
  </si>
  <si>
    <t>토지의 취득</t>
  </si>
  <si>
    <t>퇴직금의 지급</t>
  </si>
  <si>
    <t>건물의 취득</t>
  </si>
  <si>
    <t>지분법손상차손</t>
  </si>
  <si>
    <t>미수금의 감소</t>
  </si>
  <si>
    <t>미지급금의 감소</t>
  </si>
  <si>
    <t>지분법투자주식의 처분</t>
  </si>
  <si>
    <t>기계장치의 취득</t>
  </si>
  <si>
    <t>선급금의 증가</t>
  </si>
  <si>
    <t>단기매매증권평가이익</t>
    <phoneticPr fontId="26" type="noConversion"/>
  </si>
  <si>
    <t>장기미지급비용의 증가</t>
  </si>
  <si>
    <t>선급비용의 증가</t>
  </si>
  <si>
    <t>매출채권의 감소</t>
  </si>
  <si>
    <t>기타투자유입</t>
    <phoneticPr fontId="26" type="noConversion"/>
  </si>
  <si>
    <t>공기구비품의 취득</t>
  </si>
  <si>
    <t>선급법인세의 증가</t>
  </si>
  <si>
    <t>파생상품평가이익</t>
  </si>
  <si>
    <t>이자지급</t>
  </si>
  <si>
    <t>장기미지급비용의 감소</t>
  </si>
  <si>
    <t>장기금융상품의 감소</t>
    <phoneticPr fontId="26" type="noConversion"/>
  </si>
  <si>
    <t>기타포괄손익인식금융자산의 취득</t>
  </si>
  <si>
    <t>파생상품평가손실</t>
    <phoneticPr fontId="3" type="noConversion"/>
  </si>
  <si>
    <t>리스채권의회수</t>
    <phoneticPr fontId="3" type="noConversion"/>
  </si>
  <si>
    <t>금융자산평가손실</t>
    <phoneticPr fontId="26" type="noConversion"/>
  </si>
  <si>
    <t>유형자산처분이익</t>
    <phoneticPr fontId="26" type="noConversion"/>
  </si>
  <si>
    <t>기타당좌자산의 증가</t>
  </si>
  <si>
    <t>예치보증금의 감소</t>
    <phoneticPr fontId="26" type="noConversion"/>
  </si>
  <si>
    <t>임차보증금의 증가</t>
    <phoneticPr fontId="3" type="noConversion"/>
  </si>
  <si>
    <t>사외적립자산 계정 대체</t>
    <phoneticPr fontId="26" type="noConversion"/>
  </si>
  <si>
    <t>예수보증금의 감소</t>
    <phoneticPr fontId="26" type="noConversion"/>
  </si>
  <si>
    <t>사용권자산처분손실</t>
    <phoneticPr fontId="3" type="noConversion"/>
  </si>
  <si>
    <t>기타투자자산처분손실</t>
    <phoneticPr fontId="3" type="noConversion"/>
  </si>
  <si>
    <t>복구충당부채 환입</t>
  </si>
  <si>
    <t>단기매매증권처분이익</t>
    <phoneticPr fontId="3" type="noConversion"/>
  </si>
  <si>
    <t>금융자산처분손실</t>
    <phoneticPr fontId="26" type="noConversion"/>
  </si>
  <si>
    <t>예수부가세의 감소</t>
    <phoneticPr fontId="3" type="noConversion"/>
  </si>
  <si>
    <t>당기중현금증감</t>
  </si>
  <si>
    <t>FN0040(유형자산 등의 취득 관련 미지급금)</t>
    <phoneticPr fontId="26" type="noConversion"/>
  </si>
  <si>
    <t>기초현금흐름</t>
  </si>
  <si>
    <t>미지급금</t>
    <phoneticPr fontId="26" type="noConversion"/>
  </si>
  <si>
    <t>현금의 환율변동효과</t>
    <phoneticPr fontId="107" type="noConversion"/>
  </si>
  <si>
    <t>기말현금흐름</t>
  </si>
  <si>
    <t>&lt;이자의 수취&gt;</t>
    <phoneticPr fontId="26" type="noConversion"/>
  </si>
  <si>
    <t>임시</t>
  </si>
  <si>
    <t>장부</t>
  </si>
  <si>
    <t>미수수익증가</t>
    <phoneticPr fontId="3" type="noConversion"/>
  </si>
  <si>
    <t>미수수익감소</t>
    <phoneticPr fontId="3" type="noConversion"/>
  </si>
  <si>
    <t>&lt;제예금만 넣고, 기타미수수익은 영업활동</t>
    <phoneticPr fontId="3" type="noConversion"/>
  </si>
  <si>
    <t>합계</t>
    <phoneticPr fontId="26" type="noConversion"/>
  </si>
  <si>
    <t>현금</t>
    <phoneticPr fontId="3" type="noConversion"/>
  </si>
  <si>
    <t>&lt;BS검증&gt;</t>
    <phoneticPr fontId="26" type="noConversion"/>
  </si>
  <si>
    <t>자산총계</t>
    <phoneticPr fontId="26" type="noConversion"/>
  </si>
  <si>
    <t>부채총계</t>
    <phoneticPr fontId="26" type="noConversion"/>
  </si>
  <si>
    <t>자본총계</t>
    <phoneticPr fontId="26" type="noConversion"/>
  </si>
  <si>
    <t>&lt;이자의 지급&gt;</t>
    <phoneticPr fontId="26" type="noConversion"/>
  </si>
  <si>
    <t>미지급이자 감소</t>
    <phoneticPr fontId="3" type="noConversion"/>
  </si>
  <si>
    <t>미지급이자 증가</t>
    <phoneticPr fontId="3" type="noConversion"/>
  </si>
  <si>
    <t>현금흐름유출이없는비용</t>
    <phoneticPr fontId="26" type="noConversion"/>
  </si>
  <si>
    <t>현금흐름유출이없는이익</t>
    <phoneticPr fontId="26" type="noConversion"/>
  </si>
  <si>
    <t>ㅇ</t>
    <phoneticPr fontId="3" type="noConversion"/>
  </si>
  <si>
    <t>&lt;배당금의 수취&gt;</t>
    <phoneticPr fontId="26" type="noConversion"/>
  </si>
  <si>
    <t>계정코드</t>
  </si>
  <si>
    <t>계정명칭</t>
  </si>
  <si>
    <t>연도기초</t>
  </si>
  <si>
    <t>당월기초</t>
  </si>
  <si>
    <t>당월차변</t>
  </si>
  <si>
    <t>당월대변</t>
  </si>
  <si>
    <t>당월차이</t>
  </si>
  <si>
    <t>누계차변</t>
  </si>
  <si>
    <t>누계대변</t>
  </si>
  <si>
    <t>누계잔액</t>
  </si>
  <si>
    <t>예금-금전신탁</t>
  </si>
  <si>
    <t>특정금전신탁</t>
  </si>
  <si>
    <t>외화정기예금환산조정</t>
  </si>
  <si>
    <t>단기대여금</t>
  </si>
  <si>
    <t>단기대여금-기타</t>
  </si>
  <si>
    <t>미수금11번가-카드(거</t>
  </si>
  <si>
    <t>미수금11번가-지급유</t>
  </si>
  <si>
    <t>미수금-SK pay money</t>
  </si>
  <si>
    <t>미수금-기타(non-rec)</t>
  </si>
  <si>
    <t>이연법인세자산</t>
  </si>
  <si>
    <t>장기대여금</t>
  </si>
  <si>
    <t>장기대여금-기타</t>
  </si>
  <si>
    <t>기타의비유동자산</t>
  </si>
  <si>
    <t>구축물</t>
  </si>
  <si>
    <t>구축물충당금</t>
  </si>
  <si>
    <t>구축물감가상각누계액</t>
  </si>
  <si>
    <t>기계장치(BA조정)</t>
  </si>
  <si>
    <t>기계장치감가상각누계</t>
  </si>
  <si>
    <t>기계장치누계(BA조정)</t>
  </si>
  <si>
    <t>복구충당자산충당금</t>
  </si>
  <si>
    <t>비품(BA조정)</t>
  </si>
  <si>
    <t>비품누계(BA조정)</t>
  </si>
  <si>
    <t>고객관계상각누계액</t>
  </si>
  <si>
    <t>무형자산_회원권</t>
  </si>
  <si>
    <t>소프트웨어(BA조정)</t>
  </si>
  <si>
    <t>개발비</t>
  </si>
  <si>
    <t>비품건자</t>
  </si>
  <si>
    <t>부채</t>
  </si>
  <si>
    <t>미지급금-셀러지급보</t>
  </si>
  <si>
    <t>예수소득세-퇴직소득</t>
  </si>
  <si>
    <t>11PayPoint_유상</t>
  </si>
  <si>
    <t>11PayPoint_무상</t>
  </si>
  <si>
    <t>예수금-기타공제</t>
  </si>
  <si>
    <t>예수금-기프_이연</t>
  </si>
  <si>
    <t>예수금-우주패스</t>
  </si>
  <si>
    <t>예수금-11Pay</t>
  </si>
  <si>
    <t>예수금-SK pay money</t>
  </si>
  <si>
    <t>예수금_SK pay money(</t>
  </si>
  <si>
    <t>지로가수금-SKpay머니</t>
  </si>
  <si>
    <t>파생상품부채</t>
  </si>
  <si>
    <t>유동성 임대보증금</t>
  </si>
  <si>
    <t>비유동파생금융부채</t>
  </si>
  <si>
    <t>충당부채</t>
  </si>
  <si>
    <t>자본</t>
  </si>
  <si>
    <t>임의적립금</t>
  </si>
  <si>
    <t>개인정보손해배상준비</t>
  </si>
  <si>
    <t>이월이익잉여금</t>
  </si>
  <si>
    <t>주식선택권</t>
  </si>
  <si>
    <t>기타포괄손익</t>
  </si>
  <si>
    <t>Commerce</t>
  </si>
  <si>
    <t>쇼핑몰부가수익</t>
  </si>
  <si>
    <t>상품매출</t>
  </si>
  <si>
    <t>용역수익</t>
  </si>
  <si>
    <t>비용</t>
  </si>
  <si>
    <t>판매비용</t>
  </si>
  <si>
    <t>임원급여-상여</t>
  </si>
  <si>
    <t>직책수당</t>
  </si>
  <si>
    <t>주식보상비용</t>
  </si>
  <si>
    <t>전용회선료</t>
  </si>
  <si>
    <t>고객유지</t>
  </si>
  <si>
    <t>사옥관리비</t>
  </si>
  <si>
    <t>사옥관리용역비</t>
  </si>
  <si>
    <t>기타외주용역비</t>
  </si>
  <si>
    <t>외주용역비_시스템</t>
  </si>
  <si>
    <t>외주용역비_콜센터</t>
  </si>
  <si>
    <t>일반수수료-고정</t>
  </si>
  <si>
    <t>업무지원비</t>
  </si>
  <si>
    <t>영업용소모품비</t>
  </si>
  <si>
    <t>기타관리비용</t>
  </si>
  <si>
    <t>기타영업비용</t>
  </si>
  <si>
    <t>신규채용교육비</t>
  </si>
  <si>
    <t>접대성경비</t>
  </si>
  <si>
    <t>직책자동적요소관리비</t>
  </si>
  <si>
    <t>개발비상각</t>
  </si>
  <si>
    <t>상품매출원가</t>
  </si>
  <si>
    <t>영업외손익</t>
  </si>
  <si>
    <t>당기손익금융-평가익</t>
  </si>
  <si>
    <t>이자비용</t>
  </si>
  <si>
    <t>유동당기금융-평가손</t>
  </si>
  <si>
    <t>지분법적용투자주식처분손실</t>
  </si>
  <si>
    <t>외화환산손_금융기타</t>
  </si>
  <si>
    <t>본지사&amp;자산EXP&amp;조정</t>
  </si>
  <si>
    <t>조정계정</t>
  </si>
  <si>
    <t>자금이체조정</t>
  </si>
  <si>
    <t>자금미지급금조정계정</t>
  </si>
  <si>
    <t>자금미수금조정계정</t>
  </si>
  <si>
    <t>자산매각액</t>
  </si>
  <si>
    <t>자산매각액조정</t>
  </si>
  <si>
    <t>세무용 감가상각충당</t>
  </si>
  <si>
    <t>세무용 감가상각비</t>
  </si>
  <si>
    <t>급여조정</t>
  </si>
  <si>
    <t>임차보증금투자예산</t>
  </si>
  <si>
    <t>투자예산조정</t>
  </si>
  <si>
    <t>연결계정</t>
  </si>
  <si>
    <t>금액</t>
  </si>
  <si>
    <t xml:space="preserve"> </t>
  </si>
  <si>
    <t xml:space="preserve">  ZC35                          전월/전년대비(N)_FI</t>
  </si>
  <si>
    <t xml:space="preserve">  일자:                         2022.07.09</t>
  </si>
  <si>
    <t xml:space="preserve">  요청자:                       1101382</t>
  </si>
  <si>
    <t xml:space="preserve">  관리회계 영역                 SKT0          SK Planet Control.Area</t>
  </si>
  <si>
    <t xml:space="preserve">  코스트 센터 그룹              RD_19     </t>
    <phoneticPr fontId="3" type="noConversion"/>
  </si>
  <si>
    <t>경상연구개발비 대체</t>
  </si>
  <si>
    <t>계정과목</t>
  </si>
  <si>
    <t>당년누적</t>
  </si>
  <si>
    <t>SKT 사업보고서용</t>
  </si>
  <si>
    <t>****    수익</t>
  </si>
  <si>
    <t>***     Ⅰ.영업수익</t>
  </si>
  <si>
    <t>**      1.용역수익</t>
  </si>
  <si>
    <t>*       마케팅용역수익</t>
  </si>
  <si>
    <t>*****   공헌이익</t>
  </si>
  <si>
    <t>***     Ⅰ.BizCost(고정)</t>
  </si>
  <si>
    <t>**      1.지급수수수료(고정성)</t>
  </si>
  <si>
    <t>*       지급수수료(고정)</t>
  </si>
  <si>
    <t>위탁용역비</t>
    <phoneticPr fontId="3" type="noConversion"/>
  </si>
  <si>
    <t>*       외주용역비</t>
  </si>
  <si>
    <t>IT O/S용역비_폐지</t>
  </si>
  <si>
    <t>**      3.감가상각비</t>
  </si>
  <si>
    <t>*       유형자산상각비</t>
  </si>
  <si>
    <t>*       무형자산상각비</t>
  </si>
  <si>
    <t>컴퓨터소프트웨어상각</t>
  </si>
  <si>
    <t>***     Ⅱ.People Cost</t>
  </si>
  <si>
    <t>**      1.인건복리비</t>
  </si>
  <si>
    <t>*       인건비_급여및상여</t>
  </si>
  <si>
    <t>상여금-정기상여</t>
  </si>
  <si>
    <t>상여금-특별상여</t>
  </si>
  <si>
    <t>제수당-초과근무</t>
  </si>
  <si>
    <t>제수당-야간근무</t>
  </si>
  <si>
    <t>제수당-휴일근무</t>
  </si>
  <si>
    <t>제수당-연월차</t>
  </si>
  <si>
    <t>제수당-연월차_조정</t>
  </si>
  <si>
    <t>제수당-기타</t>
  </si>
  <si>
    <t>위탁용역비</t>
  </si>
  <si>
    <t>*       복리후생비</t>
  </si>
  <si>
    <t>법정복리비-의료보험</t>
  </si>
  <si>
    <t>법정복리비-국민연금</t>
  </si>
  <si>
    <t>후생복리비-기타</t>
  </si>
  <si>
    <t>**      3.관리비용</t>
  </si>
  <si>
    <t>*       교육훈련비</t>
  </si>
  <si>
    <t>국내교육훈련비-전사대상교육</t>
  </si>
  <si>
    <t>*       통신비</t>
  </si>
  <si>
    <t>*       차량운영비</t>
  </si>
  <si>
    <t>차량유지비-유류대</t>
  </si>
  <si>
    <t>*       업무지원비</t>
  </si>
  <si>
    <t>*       접대성비용</t>
  </si>
  <si>
    <t>접대비-법인카드</t>
  </si>
  <si>
    <t>사내접대비</t>
  </si>
  <si>
    <t>*       여비교통비</t>
  </si>
  <si>
    <t>*       기타관리비</t>
  </si>
  <si>
    <t>*       사내거래손익</t>
  </si>
  <si>
    <t>*****   영업이익</t>
  </si>
  <si>
    <t>***     영업외 손익</t>
  </si>
  <si>
    <t>**      영업외수익</t>
  </si>
  <si>
    <t>*       유무형자산처분이익</t>
  </si>
  <si>
    <t xml:space="preserve">        812200  무형자산처분익</t>
  </si>
  <si>
    <t>**      영업외비용</t>
  </si>
  <si>
    <t>*       유무형,기타자산처분손</t>
  </si>
  <si>
    <t xml:space="preserve">        833100  유형자산처분손실</t>
  </si>
  <si>
    <t xml:space="preserve">        833200  무형자산처분손실</t>
  </si>
  <si>
    <t>******  세전이익</t>
  </si>
  <si>
    <t>******* 당기순이익</t>
  </si>
  <si>
    <t>연결계정</t>
    <phoneticPr fontId="3" type="noConversion"/>
  </si>
  <si>
    <t>금액</t>
    <phoneticPr fontId="3" type="noConversion"/>
  </si>
  <si>
    <t>원재료비</t>
  </si>
  <si>
    <t>없음</t>
    <phoneticPr fontId="3" type="noConversion"/>
  </si>
  <si>
    <t>SAP</t>
    <phoneticPr fontId="3" type="noConversion"/>
  </si>
  <si>
    <t>정산표코드</t>
    <phoneticPr fontId="3" type="noConversion"/>
  </si>
  <si>
    <t>SKSQ 연결코드</t>
    <phoneticPr fontId="3" type="noConversion"/>
  </si>
  <si>
    <t>성격별 분류</t>
    <phoneticPr fontId="3" type="noConversion"/>
  </si>
  <si>
    <t>SAP 계정</t>
    <phoneticPr fontId="3" type="noConversion"/>
  </si>
  <si>
    <t>금액(누적</t>
    <phoneticPr fontId="3" type="noConversion"/>
  </si>
  <si>
    <t xml:space="preserve">        626190  일반수수료-고정</t>
    <phoneticPr fontId="3" type="noConversion"/>
  </si>
  <si>
    <t xml:space="preserve">       625900  기타외주용역비</t>
    <phoneticPr fontId="3" type="noConversion"/>
  </si>
  <si>
    <t xml:space="preserve">       625910  외주용역비_시스템</t>
    <phoneticPr fontId="3" type="noConversion"/>
  </si>
  <si>
    <t xml:space="preserve">       672100  기계장치상각</t>
    <phoneticPr fontId="3" type="noConversion"/>
  </si>
  <si>
    <t xml:space="preserve">       675100  비품상각</t>
    <phoneticPr fontId="3" type="noConversion"/>
  </si>
  <si>
    <t xml:space="preserve">       679900  컴퓨터소프트웨어상각</t>
    <phoneticPr fontId="3" type="noConversion"/>
  </si>
  <si>
    <t xml:space="preserve">       600200  기본급</t>
    <phoneticPr fontId="3" type="noConversion"/>
  </si>
  <si>
    <t xml:space="preserve">       600300  상여금-정기상여</t>
    <phoneticPr fontId="3" type="noConversion"/>
  </si>
  <si>
    <t xml:space="preserve">       600310  상여금-특별상여</t>
    <phoneticPr fontId="3" type="noConversion"/>
  </si>
  <si>
    <t xml:space="preserve">       600400  제수당-초과근무</t>
    <phoneticPr fontId="3" type="noConversion"/>
  </si>
  <si>
    <t xml:space="preserve">       600410  제수당-야간근무</t>
    <phoneticPr fontId="3" type="noConversion"/>
  </si>
  <si>
    <t xml:space="preserve">       600420  제수당-휴일근무</t>
    <phoneticPr fontId="3" type="noConversion"/>
  </si>
  <si>
    <t xml:space="preserve">       600430  제수당-연월차</t>
    <phoneticPr fontId="3" type="noConversion"/>
  </si>
  <si>
    <t xml:space="preserve">       600431  제수당-연월차_조정</t>
    <phoneticPr fontId="3" type="noConversion"/>
  </si>
  <si>
    <t xml:space="preserve">       600490  제수당-기타</t>
    <phoneticPr fontId="3" type="noConversion"/>
  </si>
  <si>
    <t xml:space="preserve">       600500  계약직급여</t>
    <phoneticPr fontId="3" type="noConversion"/>
  </si>
  <si>
    <t xml:space="preserve">       600700  용역직인건비</t>
    <phoneticPr fontId="3" type="noConversion"/>
  </si>
  <si>
    <t xml:space="preserve">       603100  급여성복리비</t>
    <phoneticPr fontId="3" type="noConversion"/>
  </si>
  <si>
    <t xml:space="preserve">       603200  법정복리비-의료보험</t>
    <phoneticPr fontId="3" type="noConversion"/>
  </si>
  <si>
    <t xml:space="preserve">       603210  법정복리비-국민연금</t>
    <phoneticPr fontId="3" type="noConversion"/>
  </si>
  <si>
    <t xml:space="preserve">       603600  특근자석식비</t>
    <phoneticPr fontId="3" type="noConversion"/>
  </si>
  <si>
    <t xml:space="preserve">       603790  후생복리비-기타</t>
    <phoneticPr fontId="3" type="noConversion"/>
  </si>
  <si>
    <t xml:space="preserve">       654100  포상비</t>
    <phoneticPr fontId="3" type="noConversion"/>
  </si>
  <si>
    <t xml:space="preserve">       646100  국내교육훈련비-전사대상교육</t>
    <phoneticPr fontId="3" type="noConversion"/>
  </si>
  <si>
    <t xml:space="preserve">       637400  일반통신비</t>
    <phoneticPr fontId="3" type="noConversion"/>
  </si>
  <si>
    <t xml:space="preserve">       642100  차량유지비-유류대</t>
    <phoneticPr fontId="3" type="noConversion"/>
  </si>
  <si>
    <t xml:space="preserve">       642300  임원차량유지비</t>
    <phoneticPr fontId="3" type="noConversion"/>
  </si>
  <si>
    <t xml:space="preserve">       643100  도서구입비</t>
    <phoneticPr fontId="3" type="noConversion"/>
  </si>
  <si>
    <t xml:space="preserve">       639300  일반사무용소모품비</t>
    <phoneticPr fontId="3" type="noConversion"/>
  </si>
  <si>
    <t xml:space="preserve">       603500  동적요소관리비</t>
    <phoneticPr fontId="3" type="noConversion"/>
  </si>
  <si>
    <t xml:space="preserve">       603700  직책자동적요소관리비</t>
    <phoneticPr fontId="3" type="noConversion"/>
  </si>
  <si>
    <t xml:space="preserve">       651200  업무회의비</t>
    <phoneticPr fontId="3" type="noConversion"/>
  </si>
  <si>
    <t xml:space="preserve">       652100  접대비-법인카드</t>
    <phoneticPr fontId="3" type="noConversion"/>
  </si>
  <si>
    <t xml:space="preserve">       652160  사내접대비</t>
    <phoneticPr fontId="3" type="noConversion"/>
  </si>
  <si>
    <t xml:space="preserve">       648200  시외출장비</t>
    <phoneticPr fontId="3" type="noConversion"/>
  </si>
  <si>
    <t xml:space="preserve">       648110  야근교통비</t>
    <phoneticPr fontId="3" type="noConversion"/>
  </si>
  <si>
    <t xml:space="preserve">       642200  직책자교통비</t>
    <phoneticPr fontId="3" type="noConversion"/>
  </si>
  <si>
    <t xml:space="preserve">       655100  잡비</t>
    <phoneticPr fontId="3" type="noConversion"/>
  </si>
  <si>
    <t>최종 산출물</t>
    <phoneticPr fontId="3" type="noConversion"/>
  </si>
  <si>
    <t>실무자</t>
  </si>
  <si>
    <t>책임자</t>
  </si>
  <si>
    <t>성명</t>
  </si>
  <si>
    <t>서인석</t>
    <phoneticPr fontId="3" type="noConversion"/>
  </si>
  <si>
    <t>박진호</t>
    <phoneticPr fontId="3" type="noConversion"/>
  </si>
  <si>
    <t>소속 (법인명 포함)</t>
  </si>
  <si>
    <t>삼일회계법인</t>
    <phoneticPr fontId="3" type="noConversion"/>
  </si>
  <si>
    <t>부서</t>
  </si>
  <si>
    <t>Deal</t>
    <phoneticPr fontId="3" type="noConversion"/>
  </si>
  <si>
    <t>직급</t>
  </si>
  <si>
    <t>Senior-Associate</t>
    <phoneticPr fontId="3" type="noConversion"/>
  </si>
  <si>
    <t>Director</t>
    <phoneticPr fontId="3" type="noConversion"/>
  </si>
  <si>
    <t>경력사항</t>
  </si>
  <si>
    <t>Deal 본부 경력 4년</t>
    <phoneticPr fontId="3" type="noConversion"/>
  </si>
  <si>
    <t>Deal 본부 경력 13년</t>
    <phoneticPr fontId="3" type="noConversion"/>
  </si>
  <si>
    <t>자격증사항</t>
  </si>
  <si>
    <t>KICPA</t>
    <phoneticPr fontId="3" type="noConversion"/>
  </si>
  <si>
    <t>○ 소매업태별 판매액지수(2015=100.0) [2015=100]</t>
  </si>
  <si>
    <t>■</t>
    <phoneticPr fontId="3" type="noConversion"/>
  </si>
  <si>
    <t>소매업태별 판매액지수/온라인 쇼핑(Source: 통계청)</t>
    <phoneticPr fontId="3" type="noConversion"/>
  </si>
  <si>
    <t>2022.10</t>
    <phoneticPr fontId="3" type="noConversion"/>
  </si>
  <si>
    <t>소매 총지수</t>
    <phoneticPr fontId="3" type="noConversion"/>
  </si>
  <si>
    <t>온라인쇼핑 지수</t>
    <phoneticPr fontId="3" type="noConversion"/>
  </si>
  <si>
    <t>소매 Gr %</t>
    <phoneticPr fontId="3" type="noConversion"/>
  </si>
  <si>
    <t>온라인 Gr %</t>
    <phoneticPr fontId="3" type="noConversion"/>
  </si>
  <si>
    <t>과거 5개년 CAGR</t>
    <phoneticPr fontId="3" type="noConversion"/>
  </si>
  <si>
    <t>과거 3개년 CAGR</t>
    <phoneticPr fontId="3" type="noConversion"/>
  </si>
  <si>
    <t>[통계청+산업통상자원부]국내 이커머스 시장 규모</t>
    <phoneticPr fontId="3" type="noConversion"/>
  </si>
  <si>
    <t>source: https://m.khan.co.kr/economy/economy-general/article/202112271614001#c2b</t>
  </si>
  <si>
    <t>CAGR</t>
    <phoneticPr fontId="3" type="noConversion"/>
  </si>
  <si>
    <t>수치</t>
    <phoneticPr fontId="3" type="noConversion"/>
  </si>
  <si>
    <t>시장규모 과거 3개년</t>
    <phoneticPr fontId="3" type="noConversion"/>
  </si>
  <si>
    <t>온라인쇼핑지수 과거 5개년</t>
    <phoneticPr fontId="3" type="noConversion"/>
  </si>
  <si>
    <t>온라인쇼핑지수 과거 3개년</t>
    <phoneticPr fontId="3" type="noConversion"/>
  </si>
  <si>
    <t>적용</t>
    <phoneticPr fontId="3" type="noConversion"/>
  </si>
  <si>
    <t>단위:조원</t>
    <phoneticPr fontId="26" type="noConversion"/>
  </si>
  <si>
    <t>한국 이커머스 시장 규모</t>
    <phoneticPr fontId="26" type="noConversion"/>
  </si>
  <si>
    <t>11번가 총 GMV</t>
    <phoneticPr fontId="3" type="noConversion"/>
  </si>
  <si>
    <t>11번가 M/S</t>
    <phoneticPr fontId="3" type="noConversion"/>
  </si>
  <si>
    <t>1.1 Economist Intelligence Unit (EIU)</t>
    <phoneticPr fontId="7" type="noConversion"/>
  </si>
  <si>
    <t>South Korea</t>
  </si>
  <si>
    <t>Copyright © 2023 The Economist Intelligence Unit.</t>
  </si>
  <si>
    <t>Legends</t>
  </si>
  <si>
    <t>Actuals in Black</t>
  </si>
  <si>
    <t>Estimates in Blue</t>
  </si>
  <si>
    <t>Forecasts in light blue background</t>
  </si>
  <si>
    <t>Series</t>
  </si>
  <si>
    <t>Code</t>
  </si>
  <si>
    <t>Currency</t>
  </si>
  <si>
    <t>Units</t>
  </si>
  <si>
    <t>Source</t>
  </si>
  <si>
    <t>Definition</t>
  </si>
  <si>
    <t>Note</t>
  </si>
  <si>
    <t>Published</t>
  </si>
  <si>
    <t>2013</t>
  </si>
  <si>
    <t>2014</t>
  </si>
  <si>
    <t>2015</t>
  </si>
  <si>
    <t>2016</t>
  </si>
  <si>
    <t>2017</t>
  </si>
  <si>
    <t>2018</t>
  </si>
  <si>
    <t>2019</t>
  </si>
  <si>
    <t>2020</t>
  </si>
  <si>
    <t>2021</t>
  </si>
  <si>
    <t>2022</t>
  </si>
  <si>
    <t>2023</t>
  </si>
  <si>
    <t>2024</t>
  </si>
  <si>
    <t>2025</t>
  </si>
  <si>
    <t>2026</t>
  </si>
  <si>
    <t>2027</t>
  </si>
  <si>
    <t>2028</t>
  </si>
  <si>
    <t>2029</t>
  </si>
  <si>
    <t>2030</t>
  </si>
  <si>
    <t>2032</t>
  </si>
  <si>
    <t>2033</t>
  </si>
  <si>
    <t>2034</t>
  </si>
  <si>
    <t>2035</t>
  </si>
  <si>
    <t>2036</t>
  </si>
  <si>
    <t>2037</t>
  </si>
  <si>
    <t>2038</t>
  </si>
  <si>
    <t>2040</t>
  </si>
  <si>
    <t>2041</t>
  </si>
  <si>
    <t>2042</t>
  </si>
  <si>
    <t>2043</t>
  </si>
  <si>
    <t>2044</t>
  </si>
  <si>
    <t>2045</t>
  </si>
  <si>
    <t>2046</t>
  </si>
  <si>
    <t>2047</t>
  </si>
  <si>
    <t>2048</t>
  </si>
  <si>
    <t>2050</t>
  </si>
  <si>
    <t>Nominal GDP (LCU)</t>
  </si>
  <si>
    <t>GDPL</t>
  </si>
  <si>
    <t>LCU</t>
  </si>
  <si>
    <t>bn</t>
  </si>
  <si>
    <t>Bank of Korea</t>
  </si>
  <si>
    <t>Gross domestic product (GDP) at current market prices.</t>
  </si>
  <si>
    <t>Seasonally adjusted. Includes statistical discrepancy.</t>
  </si>
  <si>
    <t>29-11-2022</t>
  </si>
  <si>
    <t>Consumer price index (av)</t>
  </si>
  <si>
    <t>LCPI</t>
  </si>
  <si>
    <t/>
  </si>
  <si>
    <t>National Statistics Office</t>
  </si>
  <si>
    <t>Consumer price index in local currency, period average (2020=100).</t>
  </si>
  <si>
    <t>Seasonally adjusted</t>
  </si>
  <si>
    <t>Average nominal wage index (LCU, 2010=100)</t>
  </si>
  <si>
    <t>CAWI</t>
  </si>
  <si>
    <t>EIU calculation</t>
  </si>
  <si>
    <t>The average wage index in local currency rebased to 2010=100 by the EIU.</t>
  </si>
  <si>
    <t>–</t>
  </si>
  <si>
    <t>(Unit: KRW'm)</t>
    <phoneticPr fontId="26" type="noConversion"/>
  </si>
  <si>
    <t>출처</t>
    <phoneticPr fontId="26" type="noConversion"/>
  </si>
  <si>
    <t>단위</t>
    <phoneticPr fontId="26" type="noConversion"/>
  </si>
  <si>
    <t>적용값</t>
    <phoneticPr fontId="26" type="noConversion"/>
  </si>
  <si>
    <t>2018</t>
    <phoneticPr fontId="26" type="noConversion"/>
  </si>
  <si>
    <t>2019</t>
    <phoneticPr fontId="26" type="noConversion"/>
  </si>
  <si>
    <t>2020</t>
    <phoneticPr fontId="26" type="noConversion"/>
  </si>
  <si>
    <t>2021</t>
    <phoneticPr fontId="26" type="noConversion"/>
  </si>
  <si>
    <t>2022.3Q</t>
    <phoneticPr fontId="26" type="noConversion"/>
  </si>
  <si>
    <t>2022.4Q</t>
    <phoneticPr fontId="26" type="noConversion"/>
  </si>
  <si>
    <t>2022</t>
    <phoneticPr fontId="26" type="noConversion"/>
  </si>
  <si>
    <t>2023</t>
    <phoneticPr fontId="26" type="noConversion"/>
  </si>
  <si>
    <t>2024</t>
    <phoneticPr fontId="26" type="noConversion"/>
  </si>
  <si>
    <t>2025</t>
    <phoneticPr fontId="26" type="noConversion"/>
  </si>
  <si>
    <t>2026</t>
    <phoneticPr fontId="26" type="noConversion"/>
  </si>
  <si>
    <t>2027</t>
    <phoneticPr fontId="26" type="noConversion"/>
  </si>
  <si>
    <t>Terminal</t>
    <phoneticPr fontId="26" type="noConversion"/>
  </si>
  <si>
    <t>Summary</t>
    <phoneticPr fontId="26" type="noConversion"/>
  </si>
  <si>
    <t>Net GMV</t>
    <phoneticPr fontId="26" type="noConversion"/>
  </si>
  <si>
    <t>gr %</t>
    <phoneticPr fontId="26" type="noConversion"/>
  </si>
  <si>
    <t>OM(Open Market)</t>
    <phoneticPr fontId="26" type="noConversion"/>
  </si>
  <si>
    <t>OM_국내</t>
    <phoneticPr fontId="26" type="noConversion"/>
  </si>
  <si>
    <t>OM_Global Store</t>
    <phoneticPr fontId="26" type="noConversion"/>
  </si>
  <si>
    <t>Retail</t>
    <phoneticPr fontId="26" type="noConversion"/>
  </si>
  <si>
    <t>Apple</t>
    <phoneticPr fontId="26" type="noConversion"/>
  </si>
  <si>
    <t>GMV 추정</t>
    <phoneticPr fontId="26" type="noConversion"/>
  </si>
  <si>
    <t>▶ OM(국내 + Global Store)</t>
    <phoneticPr fontId="26" type="noConversion"/>
  </si>
  <si>
    <t>-</t>
    <phoneticPr fontId="26" type="noConversion"/>
  </si>
  <si>
    <t>직방</t>
    <phoneticPr fontId="26" type="noConversion"/>
  </si>
  <si>
    <t>PCS(Price Comparison System)</t>
    <phoneticPr fontId="26" type="noConversion"/>
  </si>
  <si>
    <t>기타</t>
    <phoneticPr fontId="26" type="noConversion"/>
  </si>
  <si>
    <t>▶ OM(국내)</t>
    <phoneticPr fontId="26" type="noConversion"/>
  </si>
  <si>
    <t>gr %</t>
  </si>
  <si>
    <t>-</t>
  </si>
  <si>
    <t>PCS (Price Comparison System)</t>
  </si>
  <si>
    <t>▷ Net GMV ( a×b )</t>
    <phoneticPr fontId="26" type="noConversion"/>
  </si>
  <si>
    <t>1. # of Transaction(Purchasing MAU×Frequency)</t>
    <phoneticPr fontId="26" type="noConversion"/>
  </si>
  <si>
    <t>□ Purchasing MAU</t>
    <phoneticPr fontId="26" type="noConversion"/>
  </si>
  <si>
    <t>→ MAU(Monthly Active User)</t>
    <phoneticPr fontId="26" type="noConversion"/>
  </si>
  <si>
    <t>Monthly/백만</t>
    <phoneticPr fontId="26" type="noConversion"/>
  </si>
  <si>
    <t>→ Conversion Rate</t>
    <phoneticPr fontId="26" type="noConversion"/>
  </si>
  <si>
    <t>%</t>
    <phoneticPr fontId="26" type="noConversion"/>
  </si>
  <si>
    <t>□ Frequency</t>
    <phoneticPr fontId="26" type="noConversion"/>
  </si>
  <si>
    <t>□ 월수환산</t>
    <phoneticPr fontId="26" type="noConversion"/>
  </si>
  <si>
    <t>개월</t>
    <phoneticPr fontId="26" type="noConversion"/>
  </si>
  <si>
    <t>2. Basket Size</t>
    <phoneticPr fontId="26" type="noConversion"/>
  </si>
  <si>
    <t>원</t>
    <phoneticPr fontId="26" type="noConversion"/>
  </si>
  <si>
    <t>b. Confirm rate</t>
    <phoneticPr fontId="26" type="noConversion"/>
  </si>
  <si>
    <t>▶ OM(Global Store)</t>
    <phoneticPr fontId="26" type="noConversion"/>
  </si>
  <si>
    <t>a. Gross GMV</t>
    <phoneticPr fontId="26" type="noConversion"/>
  </si>
  <si>
    <t>▶ Retail(직매입 + 셀러위탁)</t>
    <phoneticPr fontId="26" type="noConversion"/>
  </si>
  <si>
    <t>▶ 직매입</t>
    <phoneticPr fontId="26" type="noConversion"/>
  </si>
  <si>
    <t>▶ 셀러위탁</t>
    <phoneticPr fontId="26" type="noConversion"/>
  </si>
  <si>
    <t>▶ Apple</t>
    <phoneticPr fontId="26" type="noConversion"/>
  </si>
  <si>
    <t>▶ Net GMV ( a×b )</t>
    <phoneticPr fontId="26" type="noConversion"/>
  </si>
  <si>
    <t>a. Gross GMV(역산방식, Net GMV만 집계가능)</t>
    <phoneticPr fontId="26" type="noConversion"/>
  </si>
  <si>
    <t>백만원</t>
    <phoneticPr fontId="26" type="noConversion"/>
  </si>
  <si>
    <t>▶ 기프티콘(B2B + B2C)</t>
    <phoneticPr fontId="26" type="noConversion"/>
  </si>
  <si>
    <t>Gross(=Net) GMV</t>
  </si>
  <si>
    <t>▶ B2B</t>
    <phoneticPr fontId="26" type="noConversion"/>
  </si>
  <si>
    <t>▶ B2C</t>
    <phoneticPr fontId="26" type="noConversion"/>
  </si>
  <si>
    <t>▶ 싸이닉(OM생산 화장품 판매) Gross(=Net)</t>
    <phoneticPr fontId="26" type="noConversion"/>
  </si>
  <si>
    <t>▶ 기타(헬로네이쳐)</t>
    <phoneticPr fontId="26" type="noConversion"/>
  </si>
  <si>
    <t>▶</t>
    <phoneticPr fontId="26" type="noConversion"/>
  </si>
  <si>
    <t>D-MNO Gross(=Net) GMV</t>
    <phoneticPr fontId="3" type="noConversion"/>
  </si>
  <si>
    <t>Sales</t>
    <phoneticPr fontId="26" type="noConversion"/>
  </si>
  <si>
    <t>판매용역수익</t>
    <phoneticPr fontId="26" type="noConversion"/>
  </si>
  <si>
    <t>OM(국내)</t>
    <phoneticPr fontId="26" type="noConversion"/>
  </si>
  <si>
    <t>OM(Global Store)</t>
    <phoneticPr fontId="26" type="noConversion"/>
  </si>
  <si>
    <t>광고수익</t>
    <phoneticPr fontId="26" type="noConversion"/>
  </si>
  <si>
    <t>판매용역수익(국내)</t>
    <phoneticPr fontId="26" type="noConversion"/>
  </si>
  <si>
    <t>- 직방</t>
    <phoneticPr fontId="26" type="noConversion"/>
  </si>
  <si>
    <t>- PCS</t>
    <phoneticPr fontId="26" type="noConversion"/>
  </si>
  <si>
    <t>- 기타</t>
    <phoneticPr fontId="26" type="noConversion"/>
  </si>
  <si>
    <t>판매용역수익(GS)</t>
    <phoneticPr fontId="26" type="noConversion"/>
  </si>
  <si>
    <t>▷ 판매용역수익</t>
    <phoneticPr fontId="26" type="noConversion"/>
  </si>
  <si>
    <t>PCS</t>
    <phoneticPr fontId="26" type="noConversion"/>
  </si>
  <si>
    <t>a. OM(국내) Net GMV</t>
    <phoneticPr fontId="26" type="noConversion"/>
  </si>
  <si>
    <t>b. Net Take Rate</t>
    <phoneticPr fontId="26" type="noConversion"/>
  </si>
  <si>
    <t>a. OM(Global Store) Net GMV</t>
    <phoneticPr fontId="26" type="noConversion"/>
  </si>
  <si>
    <t>▶ 광고수익</t>
    <phoneticPr fontId="26" type="noConversion"/>
  </si>
  <si>
    <t>OM(국내) Net GMV_직방 Only</t>
    <phoneticPr fontId="26" type="noConversion"/>
  </si>
  <si>
    <t>% of OM(국내) Net GMV_직방 Only</t>
    <phoneticPr fontId="26" type="noConversion"/>
  </si>
  <si>
    <t>▶ 기타</t>
    <phoneticPr fontId="26" type="noConversion"/>
  </si>
  <si>
    <t>- 기타용역수익</t>
    <phoneticPr fontId="26" type="noConversion"/>
  </si>
  <si>
    <t>OM(국내) Net GMV</t>
  </si>
  <si>
    <t>% of OM(국내) Net GMV</t>
  </si>
  <si>
    <t>- 상품수익</t>
    <phoneticPr fontId="26" type="noConversion"/>
  </si>
  <si>
    <t>▶ Retail(직매입+셀러위탁)</t>
    <phoneticPr fontId="26" type="noConversion"/>
  </si>
  <si>
    <t>Retail Net GMV</t>
    <phoneticPr fontId="26" type="noConversion"/>
  </si>
  <si>
    <t>% Net GMV</t>
    <phoneticPr fontId="26" type="noConversion"/>
  </si>
  <si>
    <t>직매입 Net GMV</t>
    <phoneticPr fontId="26" type="noConversion"/>
  </si>
  <si>
    <t>% of 직매입 Net GMV</t>
    <phoneticPr fontId="26" type="noConversion"/>
  </si>
  <si>
    <t>▶ 셀러위탁(PL 판매용역수익)</t>
    <phoneticPr fontId="26" type="noConversion"/>
  </si>
  <si>
    <t>셀러위탁 Net GMV</t>
    <phoneticPr fontId="26" type="noConversion"/>
  </si>
  <si>
    <t>▶ 셀러위탁(PL 기타용역수익)</t>
    <phoneticPr fontId="26" type="noConversion"/>
  </si>
  <si>
    <t>▶ 쇼핑몰광고수익</t>
    <phoneticPr fontId="26" type="noConversion"/>
  </si>
  <si>
    <t>% of Retail Net GMV</t>
    <phoneticPr fontId="26" type="noConversion"/>
  </si>
  <si>
    <t>Apple Net GMV</t>
    <phoneticPr fontId="26" type="noConversion"/>
  </si>
  <si>
    <t>% Net Apple GMV</t>
    <phoneticPr fontId="26" type="noConversion"/>
  </si>
  <si>
    <t>▶ 기프티콘</t>
    <phoneticPr fontId="26" type="noConversion"/>
  </si>
  <si>
    <t>- B2B</t>
    <phoneticPr fontId="26" type="noConversion"/>
  </si>
  <si>
    <t>- B2C</t>
    <phoneticPr fontId="26" type="noConversion"/>
  </si>
  <si>
    <t>B2B Net GMV</t>
    <phoneticPr fontId="26" type="noConversion"/>
  </si>
  <si>
    <t>% of B2B Net GMV</t>
    <phoneticPr fontId="26" type="noConversion"/>
  </si>
  <si>
    <t>B2C Net GMV</t>
    <phoneticPr fontId="26" type="noConversion"/>
  </si>
  <si>
    <t>% of B2C Net GMV</t>
    <phoneticPr fontId="26" type="noConversion"/>
  </si>
  <si>
    <t>▶ 싸이닉</t>
    <phoneticPr fontId="26" type="noConversion"/>
  </si>
  <si>
    <t>▶ D-MNO</t>
    <phoneticPr fontId="26" type="noConversion"/>
  </si>
  <si>
    <t>D-MNO Net GMV</t>
    <phoneticPr fontId="26" type="noConversion"/>
  </si>
  <si>
    <t>% D-MNO Net GMV</t>
    <phoneticPr fontId="26" type="noConversion"/>
  </si>
  <si>
    <t>Opex</t>
    <phoneticPr fontId="26" type="noConversion"/>
  </si>
  <si>
    <t>사내거래</t>
    <phoneticPr fontId="26" type="noConversion"/>
  </si>
  <si>
    <t>EBIT</t>
    <phoneticPr fontId="26" type="noConversion"/>
  </si>
  <si>
    <t>▶ 매출원가</t>
    <phoneticPr fontId="26" type="noConversion"/>
  </si>
  <si>
    <t>% of Sales</t>
    <phoneticPr fontId="26" type="noConversion"/>
  </si>
  <si>
    <t>- OM</t>
    <phoneticPr fontId="26" type="noConversion"/>
  </si>
  <si>
    <t>- Retail</t>
    <phoneticPr fontId="26" type="noConversion"/>
  </si>
  <si>
    <t>- Apple</t>
    <phoneticPr fontId="26" type="noConversion"/>
  </si>
  <si>
    <t>- 기프티콘</t>
    <phoneticPr fontId="26" type="noConversion"/>
  </si>
  <si>
    <t>- 싸이닉</t>
    <phoneticPr fontId="26" type="noConversion"/>
  </si>
  <si>
    <t>▶ OM</t>
    <phoneticPr fontId="26" type="noConversion"/>
  </si>
  <si>
    <t>Net GMV_OM(국내)</t>
    <phoneticPr fontId="26" type="noConversion"/>
  </si>
  <si>
    <t>% of OM(국내) Net GMV</t>
    <phoneticPr fontId="26" type="noConversion"/>
  </si>
  <si>
    <t>▶ Retail</t>
    <phoneticPr fontId="26" type="noConversion"/>
  </si>
  <si>
    <t>Net GMV_Retail</t>
    <phoneticPr fontId="26" type="noConversion"/>
  </si>
  <si>
    <t>% of Net GMV_Retail</t>
    <phoneticPr fontId="26" type="noConversion"/>
  </si>
  <si>
    <t>Net GMV_Apple</t>
    <phoneticPr fontId="26" type="noConversion"/>
  </si>
  <si>
    <t>% of Net GMV Apple</t>
    <phoneticPr fontId="26" type="noConversion"/>
  </si>
  <si>
    <t>Sales 싸이닉</t>
    <phoneticPr fontId="26" type="noConversion"/>
  </si>
  <si>
    <t>% of OM Net GMV</t>
    <phoneticPr fontId="26" type="noConversion"/>
  </si>
  <si>
    <t>▶ MKT비용</t>
    <phoneticPr fontId="26" type="noConversion"/>
  </si>
  <si>
    <t>- 고객유지관리비</t>
    <phoneticPr fontId="26" type="noConversion"/>
  </si>
  <si>
    <t>- MKT쿠폰</t>
    <phoneticPr fontId="26" type="noConversion"/>
  </si>
  <si>
    <t>- 제휴수수료</t>
    <phoneticPr fontId="26" type="noConversion"/>
  </si>
  <si>
    <t>- 광고선전비</t>
    <phoneticPr fontId="26" type="noConversion"/>
  </si>
  <si>
    <t>- 판촉행사비</t>
    <phoneticPr fontId="26" type="noConversion"/>
  </si>
  <si>
    <t>▶ 고객유지관리비</t>
    <phoneticPr fontId="26" type="noConversion"/>
  </si>
  <si>
    <t>▷ OM(국내)</t>
    <phoneticPr fontId="26" type="noConversion"/>
  </si>
  <si>
    <t>Net GMV OM(국내)</t>
    <phoneticPr fontId="26" type="noConversion"/>
  </si>
  <si>
    <t>% of Net GMV OM(국내)</t>
    <phoneticPr fontId="26" type="noConversion"/>
  </si>
  <si>
    <t>▷ OM(Global Store)</t>
    <phoneticPr fontId="26" type="noConversion"/>
  </si>
  <si>
    <t>Net GMV OM(Global Store)</t>
    <phoneticPr fontId="26" type="noConversion"/>
  </si>
  <si>
    <t>% of Net GMV OM(Global Store)</t>
    <phoneticPr fontId="26" type="noConversion"/>
  </si>
  <si>
    <t>▷ Apple</t>
    <phoneticPr fontId="26" type="noConversion"/>
  </si>
  <si>
    <t>Net GMV Apple</t>
    <phoneticPr fontId="26" type="noConversion"/>
  </si>
  <si>
    <t>▷ D-MNO(단말기)</t>
    <phoneticPr fontId="26" type="noConversion"/>
  </si>
  <si>
    <t>Net GMV D-MNO(단말기)</t>
    <phoneticPr fontId="26" type="noConversion"/>
  </si>
  <si>
    <t>% of Net GMV D-MNO(단말기)</t>
    <phoneticPr fontId="26" type="noConversion"/>
  </si>
  <si>
    <t>▷ Retail</t>
    <phoneticPr fontId="26" type="noConversion"/>
  </si>
  <si>
    <t>Net GMV Retail(직매입)</t>
    <phoneticPr fontId="26" type="noConversion"/>
  </si>
  <si>
    <t>% of Net GMV Retail(직매입)</t>
    <phoneticPr fontId="26" type="noConversion"/>
  </si>
  <si>
    <t>▷ 기프티콘 및 기타</t>
    <phoneticPr fontId="26" type="noConversion"/>
  </si>
  <si>
    <t>▶ MKT 쿠폰</t>
    <phoneticPr fontId="26" type="noConversion"/>
  </si>
  <si>
    <t>Net GMV OM(국내_직방+기타)</t>
    <phoneticPr fontId="26" type="noConversion"/>
  </si>
  <si>
    <t>% of Net GMV OM(국내_직방+기타)</t>
    <phoneticPr fontId="26" type="noConversion"/>
  </si>
  <si>
    <t>Net GMV OM(Global Store_직방+기타)</t>
    <phoneticPr fontId="26" type="noConversion"/>
  </si>
  <si>
    <t>% of Net GMV OM(Global Store_직방+기타)</t>
    <phoneticPr fontId="26" type="noConversion"/>
  </si>
  <si>
    <t>▶ 제휴수수료</t>
    <phoneticPr fontId="26" type="noConversion"/>
  </si>
  <si>
    <t>▷ OM(국내_PCS)</t>
    <phoneticPr fontId="26" type="noConversion"/>
  </si>
  <si>
    <t>Net GMV OM(국내_PCS)</t>
    <phoneticPr fontId="26" type="noConversion"/>
  </si>
  <si>
    <t>% of Net GMV OM(국내_PCS)</t>
    <phoneticPr fontId="26" type="noConversion"/>
  </si>
  <si>
    <t>▷ OM(국내_기타)</t>
    <phoneticPr fontId="26" type="noConversion"/>
  </si>
  <si>
    <t>Net GMV OM(국내_기타)</t>
    <phoneticPr fontId="26" type="noConversion"/>
  </si>
  <si>
    <t>% of Net GMV OM(국내_기타)</t>
    <phoneticPr fontId="26" type="noConversion"/>
  </si>
  <si>
    <t>▷ OM(Global_기타)</t>
    <phoneticPr fontId="26" type="noConversion"/>
  </si>
  <si>
    <t>Net GMV OM(Global_기타)</t>
    <phoneticPr fontId="26" type="noConversion"/>
  </si>
  <si>
    <t>% of Net GMV OM(Global_기타)</t>
    <phoneticPr fontId="26" type="noConversion"/>
  </si>
  <si>
    <t>% of GMV Apple</t>
    <phoneticPr fontId="26" type="noConversion"/>
  </si>
  <si>
    <t>▷ 기프티콘+기타</t>
    <phoneticPr fontId="26" type="noConversion"/>
  </si>
  <si>
    <t>Net GMV 기프티콘</t>
    <phoneticPr fontId="26" type="noConversion"/>
  </si>
  <si>
    <t>% of Net GMV 기프티콘</t>
    <phoneticPr fontId="26" type="noConversion"/>
  </si>
  <si>
    <t>▷ 싸이닉</t>
    <phoneticPr fontId="26" type="noConversion"/>
  </si>
  <si>
    <t>Net GMV 싸이닉</t>
    <phoneticPr fontId="26" type="noConversion"/>
  </si>
  <si>
    <t>% of Net GMV 싸이닉</t>
    <phoneticPr fontId="26" type="noConversion"/>
  </si>
  <si>
    <t>▶ 광고선전비</t>
    <phoneticPr fontId="26" type="noConversion"/>
  </si>
  <si>
    <t>▷ 기프티콘</t>
    <phoneticPr fontId="26" type="noConversion"/>
  </si>
  <si>
    <t>▷ D-MNO</t>
    <phoneticPr fontId="26" type="noConversion"/>
  </si>
  <si>
    <t>Net GMV D-MNO</t>
    <phoneticPr fontId="26" type="noConversion"/>
  </si>
  <si>
    <t>% of Net GMV D-MNO</t>
    <phoneticPr fontId="26" type="noConversion"/>
  </si>
  <si>
    <t>▶ 판촉행사비</t>
    <phoneticPr fontId="26" type="noConversion"/>
  </si>
  <si>
    <t>Net GMV D-MNO 단말기</t>
    <phoneticPr fontId="26" type="noConversion"/>
  </si>
  <si>
    <t>% of Net GMV D-MNO 단말기</t>
    <phoneticPr fontId="26" type="noConversion"/>
  </si>
  <si>
    <t>▷ 기타</t>
    <phoneticPr fontId="26" type="noConversion"/>
  </si>
  <si>
    <t>▶ 변동비</t>
    <phoneticPr fontId="26" type="noConversion"/>
  </si>
  <si>
    <t>- 금융수수료</t>
    <phoneticPr fontId="26" type="noConversion"/>
  </si>
  <si>
    <t>- 물류비</t>
    <phoneticPr fontId="26" type="noConversion"/>
  </si>
  <si>
    <t>- 일반수수료(광고)</t>
    <phoneticPr fontId="26" type="noConversion"/>
  </si>
  <si>
    <t>- 일반수수료(변동)</t>
    <phoneticPr fontId="26" type="noConversion"/>
  </si>
  <si>
    <t>▶ 금융수수료</t>
    <phoneticPr fontId="26" type="noConversion"/>
  </si>
  <si>
    <t>▶ 물류비</t>
    <phoneticPr fontId="26" type="noConversion"/>
  </si>
  <si>
    <t>Sales(직매입)</t>
    <phoneticPr fontId="26" type="noConversion"/>
  </si>
  <si>
    <t>% of Sales(직매입)</t>
    <phoneticPr fontId="26" type="noConversion"/>
  </si>
  <si>
    <t>▷ 싸이닉</t>
  </si>
  <si>
    <t>Net GMV 싸이닉</t>
  </si>
  <si>
    <t>% of Net GMV 싸이닉</t>
  </si>
  <si>
    <t>▷ 기타(기프티콘+기타)</t>
    <phoneticPr fontId="26" type="noConversion"/>
  </si>
  <si>
    <t>▶ 일반수수료(광고)</t>
    <phoneticPr fontId="26" type="noConversion"/>
  </si>
  <si>
    <t>% of Net GMV(국내)</t>
    <phoneticPr fontId="26" type="noConversion"/>
  </si>
  <si>
    <t>▶ 일반수수료(변동)</t>
    <phoneticPr fontId="26" type="noConversion"/>
  </si>
  <si>
    <t>▷ 기프티콘</t>
  </si>
  <si>
    <t>Net GMV 기프티콘</t>
  </si>
  <si>
    <t>% of Net GMV 기프티콘</t>
  </si>
  <si>
    <t>▷ D-MNO</t>
  </si>
  <si>
    <t>Net GMV D-MNO</t>
  </si>
  <si>
    <t>% of Net GMV D-MNO</t>
  </si>
  <si>
    <t>▷ 기타(OM(Global)+Retail+기타)</t>
    <phoneticPr fontId="26" type="noConversion"/>
  </si>
  <si>
    <t>▶ 고정비(회사분류상)</t>
    <phoneticPr fontId="26" type="noConversion"/>
  </si>
  <si>
    <t>- 콜센터비용</t>
    <phoneticPr fontId="26" type="noConversion"/>
  </si>
  <si>
    <t>- 외주용역비</t>
    <phoneticPr fontId="26" type="noConversion"/>
  </si>
  <si>
    <t>- 고정비(관리비용, 지급임차료 등)</t>
    <phoneticPr fontId="26" type="noConversion"/>
  </si>
  <si>
    <t>- 임차료(사용권자산 상각비)</t>
    <phoneticPr fontId="26" type="noConversion"/>
  </si>
  <si>
    <t>- 대손상각비</t>
    <phoneticPr fontId="26" type="noConversion"/>
  </si>
  <si>
    <t>▶ 콜센터비용</t>
    <phoneticPr fontId="26" type="noConversion"/>
  </si>
  <si>
    <t>▶ 외주용역비</t>
    <phoneticPr fontId="26" type="noConversion"/>
  </si>
  <si>
    <t>% of Net GMV 전체</t>
    <phoneticPr fontId="26" type="noConversion"/>
  </si>
  <si>
    <t>▶ 고정비</t>
    <phoneticPr fontId="26" type="noConversion"/>
  </si>
  <si>
    <t>▶ 임차료(사용권자산 상각비)</t>
    <phoneticPr fontId="26" type="noConversion"/>
  </si>
  <si>
    <t>Net GMV Retail+Apple+싸이닉</t>
    <phoneticPr fontId="26" type="noConversion"/>
  </si>
  <si>
    <t>% of Net GMV Retail+Apple+싸이닉</t>
    <phoneticPr fontId="26" type="noConversion"/>
  </si>
  <si>
    <t>▶ 인건비</t>
    <phoneticPr fontId="26" type="noConversion"/>
  </si>
  <si>
    <t>GMV</t>
    <phoneticPr fontId="26" type="noConversion"/>
  </si>
  <si>
    <t>% of GMV</t>
    <phoneticPr fontId="26" type="noConversion"/>
  </si>
  <si>
    <t>NWC</t>
    <phoneticPr fontId="26" type="noConversion"/>
  </si>
  <si>
    <t>운전자산</t>
    <phoneticPr fontId="26" type="noConversion"/>
  </si>
  <si>
    <t>매출채권</t>
    <phoneticPr fontId="26" type="noConversion"/>
  </si>
  <si>
    <t>미수금</t>
    <phoneticPr fontId="26" type="noConversion"/>
  </si>
  <si>
    <t>선급금</t>
    <phoneticPr fontId="26" type="noConversion"/>
  </si>
  <si>
    <t>CoGS</t>
    <phoneticPr fontId="26" type="noConversion"/>
  </si>
  <si>
    <t>재고자산</t>
    <phoneticPr fontId="26" type="noConversion"/>
  </si>
  <si>
    <t>운전부채</t>
    <phoneticPr fontId="26" type="noConversion"/>
  </si>
  <si>
    <t>예수금</t>
    <phoneticPr fontId="26" type="noConversion"/>
  </si>
  <si>
    <t>Change of NWC</t>
    <phoneticPr fontId="26" type="noConversion"/>
  </si>
  <si>
    <t>Refer to GMV</t>
    <phoneticPr fontId="26" type="noConversion"/>
  </si>
  <si>
    <t>Refer to Sales</t>
    <phoneticPr fontId="26" type="noConversion"/>
  </si>
  <si>
    <t>COGS</t>
    <phoneticPr fontId="26" type="noConversion"/>
  </si>
  <si>
    <t>Refer to Opex</t>
    <phoneticPr fontId="26" type="noConversion"/>
  </si>
  <si>
    <t>▶ 운전자산</t>
    <phoneticPr fontId="26" type="noConversion"/>
  </si>
  <si>
    <t>▶ 매출채권</t>
    <phoneticPr fontId="26" type="noConversion"/>
  </si>
  <si>
    <t>회전기일</t>
    <phoneticPr fontId="26" type="noConversion"/>
  </si>
  <si>
    <t>회전율</t>
    <phoneticPr fontId="26" type="noConversion"/>
  </si>
  <si>
    <t>▶ 미수금</t>
    <phoneticPr fontId="26" type="noConversion"/>
  </si>
  <si>
    <t>▶ 선급금</t>
    <phoneticPr fontId="26" type="noConversion"/>
  </si>
  <si>
    <t>선급금(평균)</t>
    <phoneticPr fontId="26" type="noConversion"/>
  </si>
  <si>
    <t>▶ 재고자산</t>
    <phoneticPr fontId="26" type="noConversion"/>
  </si>
  <si>
    <t>▶ 운전부채</t>
    <phoneticPr fontId="26" type="noConversion"/>
  </si>
  <si>
    <t>▶ 미지급금</t>
    <phoneticPr fontId="26" type="noConversion"/>
  </si>
  <si>
    <t>▶ 예수금(임직원 제외)</t>
    <phoneticPr fontId="26" type="noConversion"/>
  </si>
  <si>
    <t>22.3Q</t>
    <phoneticPr fontId="26" type="noConversion"/>
  </si>
  <si>
    <t>금융수수료</t>
    <phoneticPr fontId="26" type="noConversion"/>
  </si>
  <si>
    <t>1. 회사사업계획(22년수준)</t>
    <phoneticPr fontId="3" type="noConversion"/>
  </si>
  <si>
    <t>일반변동비(광고)</t>
    <phoneticPr fontId="26" type="noConversion"/>
  </si>
  <si>
    <t>일반번동비(일반)</t>
    <phoneticPr fontId="26" type="noConversion"/>
  </si>
  <si>
    <t>1. 회사사업계획(PL_GS시트)</t>
    <phoneticPr fontId="3" type="noConversion"/>
  </si>
  <si>
    <t>2. 회사사업계획(simulation시트)</t>
    <phoneticPr fontId="3" type="noConversion"/>
  </si>
  <si>
    <t>3. 최근</t>
    <phoneticPr fontId="3" type="noConversion"/>
  </si>
  <si>
    <t>1. 회사사업계획</t>
    <phoneticPr fontId="3" type="noConversion"/>
  </si>
  <si>
    <t>2. 미정</t>
    <phoneticPr fontId="26" type="noConversion"/>
  </si>
  <si>
    <t>2. 회사사업계획(simulation 시트)</t>
    <phoneticPr fontId="3" type="noConversion"/>
  </si>
  <si>
    <t>(Unit : KRW'm)</t>
    <phoneticPr fontId="1" type="noConversion"/>
  </si>
  <si>
    <t>출처</t>
    <phoneticPr fontId="1" type="noConversion"/>
  </si>
  <si>
    <t>단위</t>
    <phoneticPr fontId="1" type="noConversion"/>
  </si>
  <si>
    <t>적용값</t>
    <phoneticPr fontId="1" type="noConversion"/>
  </si>
  <si>
    <t>2022 3Q</t>
    <phoneticPr fontId="3" type="noConversion"/>
  </si>
  <si>
    <t>2022 4Q</t>
    <phoneticPr fontId="3" type="noConversion"/>
  </si>
  <si>
    <t>Summary</t>
    <phoneticPr fontId="3" type="noConversion"/>
  </si>
  <si>
    <t>Capex</t>
    <phoneticPr fontId="3" type="noConversion"/>
  </si>
  <si>
    <t>토지</t>
    <phoneticPr fontId="3" type="noConversion"/>
  </si>
  <si>
    <t>건물</t>
    <phoneticPr fontId="3" type="noConversion"/>
  </si>
  <si>
    <t>기계장치</t>
    <phoneticPr fontId="3" type="noConversion"/>
  </si>
  <si>
    <t>비품</t>
    <phoneticPr fontId="3" type="noConversion"/>
  </si>
  <si>
    <t>건설중인자산</t>
    <phoneticPr fontId="3" type="noConversion"/>
  </si>
  <si>
    <t>산업재산권</t>
    <phoneticPr fontId="3" type="noConversion"/>
  </si>
  <si>
    <t>소프트웨어</t>
    <phoneticPr fontId="3" type="noConversion"/>
  </si>
  <si>
    <t>D&amp;A</t>
    <phoneticPr fontId="3" type="noConversion"/>
  </si>
  <si>
    <t>유형자산상각비</t>
    <phoneticPr fontId="3" type="noConversion"/>
  </si>
  <si>
    <t>[장부가액]</t>
    <phoneticPr fontId="3" type="noConversion"/>
  </si>
  <si>
    <t>건물감가상각누계액</t>
    <phoneticPr fontId="26" type="noConversion"/>
  </si>
  <si>
    <t>기계장치감가상각누계액</t>
  </si>
  <si>
    <t>비품감가상각누계액</t>
    <phoneticPr fontId="26" type="noConversion"/>
  </si>
  <si>
    <t>건설중인자산</t>
  </si>
  <si>
    <r>
      <t>무형자산_</t>
    </r>
    <r>
      <rPr>
        <b/>
        <sz val="8"/>
        <color theme="1"/>
        <rFont val="맑은 고딕"/>
        <family val="3"/>
        <charset val="129"/>
        <scheme val="minor"/>
      </rPr>
      <t>회원권 제외</t>
    </r>
    <phoneticPr fontId="3" type="noConversion"/>
  </si>
  <si>
    <t>소프트웨어</t>
  </si>
  <si>
    <t>기존자산상각비</t>
    <phoneticPr fontId="3" type="noConversion"/>
  </si>
  <si>
    <t>신규자산상각비 &amp; Capex</t>
    <phoneticPr fontId="3" type="noConversion"/>
  </si>
  <si>
    <t>신규자산상각비</t>
    <phoneticPr fontId="3" type="noConversion"/>
  </si>
  <si>
    <t>&gt; 추정제외</t>
    <phoneticPr fontId="3" type="noConversion"/>
  </si>
  <si>
    <t>□</t>
    <phoneticPr fontId="3" type="noConversion"/>
  </si>
  <si>
    <t>Capex 투자금액</t>
    <phoneticPr fontId="3" type="noConversion"/>
  </si>
  <si>
    <t>연도</t>
    <phoneticPr fontId="3" type="noConversion"/>
  </si>
  <si>
    <t>내용연수</t>
    <phoneticPr fontId="3" type="noConversion"/>
  </si>
  <si>
    <t>2022 4Q</t>
  </si>
  <si>
    <t>신규 상각비</t>
    <phoneticPr fontId="3" type="noConversion"/>
  </si>
  <si>
    <t>- 기계장치</t>
    <phoneticPr fontId="3" type="noConversion"/>
  </si>
  <si>
    <t>건설중인자산 장부가액</t>
    <phoneticPr fontId="3" type="noConversion"/>
  </si>
  <si>
    <t>■ 임차료 추정</t>
    <phoneticPr fontId="26" type="noConversion"/>
  </si>
  <si>
    <t>Capital IQ Company Screening Report</t>
  </si>
  <si>
    <t>Company Name</t>
  </si>
  <si>
    <t>Exchange:Ticker</t>
  </si>
  <si>
    <t>Industry Classifications</t>
  </si>
  <si>
    <t>Exchanges [Primary Listing]</t>
  </si>
  <si>
    <t>Exchanges [Secondary Listings]</t>
  </si>
  <si>
    <t>Geographic Locations</t>
  </si>
  <si>
    <t>Amazon.com, Inc. (NasdaqGS:AMZN)</t>
  </si>
  <si>
    <t>NasdaqGS:AMZN</t>
  </si>
  <si>
    <t>Internet and Direct Marketing Retail (Primary)</t>
  </si>
  <si>
    <t>Nasdaq Global Select (NasdaqGS)</t>
  </si>
  <si>
    <t>BIT:AMZN
Company: Amazon.com, Inc.
(IQT260247536) - Borsa Italiana (BIT)
BOVESPA:AMZO34
Company: Amazon.com, Inc.
(IQT138184889) - Bolsa de Valores de Sao Paulo (BOVESPA)
SWX:000645156
Company: Amazon.com, Inc.
(IQT378732389) - SIX Swiss Exchange (SWX)
SWX:AMZN
Company: Amazon.com, Inc.
(IQT253888230) - SIX Swiss Exchange (SWX)
XTRA:AMZ
Company: Amazon.com, Inc.
(IQT243075455) - XETRA Trading Platform (XTRA)</t>
  </si>
  <si>
    <t>United States and Canada (Primary)</t>
  </si>
  <si>
    <t>Alibaba Group Holding Limited (NYSE:BABA)</t>
  </si>
  <si>
    <t>NYSE:BABA</t>
  </si>
  <si>
    <t>New York Stock Exchange (NYSE)</t>
  </si>
  <si>
    <t>BMV:BABA N
Company: Alibaba Group Holding Limited
(IQT280881118) - Bolsa Mexicana de Valores (BMV)
DB:2RR
Company: Alibaba Group Holding Limited
(IQT648527948) - Deutsche Boerse AG (DB)
LSE:0HCI
Company: Alibaba Group Holding Limited
(IQT541682373) - London Stock Exchange (LSE)
SWX:024409862
Company: Alibaba Group Holding Limited
(IQT285275159) - SIX Swiss Exchange (SWX)
SWX:BABA
Company: Alibaba Group Holding Limited
(IQT275175356) - SIX Swiss Exchange (SWX)</t>
  </si>
  <si>
    <t>Asia / Pacific (Primary)</t>
  </si>
  <si>
    <t>Meituan (SEHK:3690)</t>
  </si>
  <si>
    <t>SEHK:3690</t>
  </si>
  <si>
    <t>The Stock Exchange of Hong Kong Ltd. (SEHK)</t>
  </si>
  <si>
    <t>BMV:3690 N
Company: Meituan
(IQT670130398) - Bolsa Mexicana de Valores (BMV)
DB:9MDA
Company: Meituan
(IQT670633309) - Deutsche Boerse AG (DB)
DB:9MD
Company: Meituan
(IQT584724383) - Deutsche Boerse AG (DB)</t>
  </si>
  <si>
    <t>Pinduoduo Inc. (NasdaqGS:PDD)</t>
  </si>
  <si>
    <t>NasdaqGS:PDD</t>
  </si>
  <si>
    <t>BMV:PDD N
Company: Pinduoduo Inc.
(IQT677489211) - Bolsa Mexicana de Valores (BMV)
DB:9PDA
Company: Pinduoduo Inc.
(IQT575324199) - Deutsche Boerse AG (DB)
LSE:0A2S
Company: Pinduoduo Inc.
(IQT634583014) - London Stock Exchange (LSE)</t>
  </si>
  <si>
    <t>JD.com, Inc. (NasdaqGS:JD)</t>
  </si>
  <si>
    <t>NasdaqGS:JD</t>
  </si>
  <si>
    <t>BMV:JD N
Company: JD.com, Inc.
(IQT282461512) - Bolsa Mexicana de Valores (BMV)
DB:013A
Company: JD.com, Inc.
(IQT327818691) - Deutsche Boerse AG (DB)
LSE:0JOQ
Company: JD.com, Inc.
(IQT541693323) - London Stock Exchange (LSE)
SEHK:9618
Company: JD.com, Inc.
(IQT264522588) - The Stock Exchange of Hong Kong Ltd. (SEHK)</t>
  </si>
  <si>
    <t>Booking Holdings Inc. (NasdaqGS:BKNG)</t>
  </si>
  <si>
    <t>NasdaqGS:BKNG</t>
  </si>
  <si>
    <t>BMV:BKNG *
Company: Booking Holdings Inc.
(IQT45350610) - Bolsa Mexicana de Valores (BMV)
BOVESPA:BKNG34
Company: Booking Holdings Inc.
(IQT610728192) - Bolsa de Valores de Sao Paulo (BOVESPA)
LSE:0W2Y
Company: Booking Holdings Inc.
(IQT275838536) - London Stock Exchange (LSE)
SWX:BKNG
Company: Booking Holdings Inc.
(IQT378152041) - SIX Swiss Exchange (SWX)
SWX:BKNG
Company: Booking Holdings Inc.
(IQT253887664) - SIX Swiss Exchange (SWX)</t>
  </si>
  <si>
    <t>Chewy, Inc. (NYSE:CHWY)</t>
  </si>
  <si>
    <t>NYSE:CHWY</t>
  </si>
  <si>
    <t>BMV:CHWY *
Company: Chewy, Inc.
(IQT670440103) - Bolsa Mexicana de Valores (BMV)</t>
  </si>
  <si>
    <t>eBay Inc. (NasdaqGS:EBAY)</t>
  </si>
  <si>
    <t>NasdaqGS:EBAY</t>
  </si>
  <si>
    <t>BMV:EBAY *
Company: eBay Inc.
(IQT20109031) - Bolsa Mexicana de Valores (BMV)
BOVESPA:EBAY34
Company: eBay Inc.
(IQT172012234) - Bolsa de Valores de Sao Paulo (BOVESPA)
DB:EBA
Company: eBay Inc.
(IQT20165936) - Deutsche Boerse AG (DB)
SWX:EBAY
Company: eBay Inc.
(IQT22930027) - SIX Swiss Exchange (SWX)
XTRA:EBA
Company: eBay Inc.
(IQT32517369) - XETRA Trading Platform (XTRA)</t>
  </si>
  <si>
    <t>Wayfair Inc. (NYSE:W)</t>
  </si>
  <si>
    <t>NYSE:W</t>
  </si>
  <si>
    <t>BMV:W *
Company: Wayfair Inc.
(IQT670114522) - Bolsa Mexicana de Valores (BMV)
DB:1WF
Company: Wayfair Inc.
(IQT273801627) - Deutsche Boerse AG (DB)
LSE:0A4A
Company: Wayfair Inc.
(IQT670698438) - London Stock Exchange (LSE)</t>
  </si>
  <si>
    <t>Etsy, Inc. (NasdaqGS:ETSY)</t>
  </si>
  <si>
    <t>NasdaqGS:ETSY</t>
  </si>
  <si>
    <t>BMV:ETSY *
Company: Etsy, Inc.
(IQT662772116) - Bolsa Mexicana de Valores (BMV)
DB:3E2
Company: Etsy, Inc.
(IQT292396712) - Deutsche Boerse AG (DB)
LSE:0IIW
Company: Etsy, Inc.
(IQT550485167) - London Stock Exchange (LSE)</t>
  </si>
  <si>
    <t>Trip.com Group Limited (NasdaqGS:TCOM)</t>
  </si>
  <si>
    <t>NasdaqGS:TCOM</t>
  </si>
  <si>
    <t>BMV:TCOM N
Company: Trip.com Group Limited
(IQT134415960) - Bolsa Mexicana de Valores (BMV)
DB:CLV
Company: Trip.com Group Limited
(IQT20106485) - Deutsche Boerse AG (DB)
LSE:0I50
Company: Trip.com Group Limited
(IQT549909540) - London Stock Exchange (LSE)</t>
  </si>
  <si>
    <t>Vipshop Holdings Limited (NYSE:VIPS)</t>
  </si>
  <si>
    <t>NYSE:VIPS</t>
  </si>
  <si>
    <t>BMV:VIPS N
Company: Vipshop Holdings Limited
(IQT282992032) - Bolsa Mexicana de Valores (BMV)
DB:1VPA
Company: Vipshop Holdings Limited
(IQT223254307) - Deutsche Boerse AG (DB)
LSE:0LQ0
Company: Vipshop Holdings Limited
(IQT549652388) - London Stock Exchange (LSE)</t>
  </si>
  <si>
    <t>Expedia Group, Inc. (NasdaqGS:EXPE)</t>
  </si>
  <si>
    <t>NasdaqGS:EXPE</t>
  </si>
  <si>
    <t>BMV:EXPE *
Company: Expedia Group, Inc.
(IQT620395832) - Bolsa Mexicana de Valores (BMV)
BOVESPA:EXGR34
Company: Expedia Group, Inc.
(IQT610728212) - Bolsa de Valores de Sao Paulo (BOVESPA)
LSE:0R1T
Company: Expedia Group, Inc.
(IQT275959474) - London Stock Exchange (LSE)
SWX:EXPE
Company: Expedia Group, Inc.
(IQT253888011) - SIX Swiss Exchange (SWX)
XTRA:E3X1
Company: Expedia Group, Inc.
(IQT32518201) - XETRA Trading Platform (XTRA)</t>
  </si>
  <si>
    <t>Rakuten, Inc. (TSE:4755)</t>
  </si>
  <si>
    <t>TSE:4755</t>
  </si>
  <si>
    <t>The Tokyo Stock Exchange (TSE)</t>
  </si>
  <si>
    <t>DB:RAKA
Company: Rakuten, Inc.
(IQT663135126) - Deutsche Boerse AG (DB)
DB:RAK
Company: Rakuten, Inc.
(IQT119053147) - Deutsche Boerse AG (DB)</t>
  </si>
  <si>
    <t>Dada Nexus Limited (NasdaqGS:DADA)</t>
  </si>
  <si>
    <t>NasdaqGS:DADA</t>
  </si>
  <si>
    <t>ZOZO, Inc. (TSE:3092)</t>
  </si>
  <si>
    <t>TSE:3092</t>
  </si>
  <si>
    <t>DB:SAR
Company: ZOZO, Inc.
(IQT537866919) - Deutsche Boerse AG (DB)</t>
  </si>
  <si>
    <t>Mercari, Inc. (TSE:4385)</t>
  </si>
  <si>
    <t>TSE:4385</t>
  </si>
  <si>
    <t>Grubhub Inc. (NYSE:GRUB)</t>
  </si>
  <si>
    <t>NYSE:GRUB</t>
  </si>
  <si>
    <t>DB:1GU
Company: Grubhub Inc.
(IQT261672134) - Deutsche Boerse AG (DB)
LSE:0J11
Company: Grubhub Inc.
(IQT550485180) - London Stock Exchange (LSE)</t>
  </si>
  <si>
    <t>Stitch Fix, Inc. (NasdaqGS:SFIX)</t>
  </si>
  <si>
    <t>NasdaqGS:SFIX</t>
  </si>
  <si>
    <t>DB:SYJ
Company: Stitch Fix, Inc.
(IQT544574109) - Deutsche Boerse AG (DB)
LSE:0L9X
Company: Stitch Fix, Inc.
(IQT549652487) - London Stock Exchange (LSE)</t>
  </si>
  <si>
    <t>Qurate Retail, Inc. (NasdaqGS:QRTE.A)</t>
  </si>
  <si>
    <t>NasdaqGS:QRTE.A</t>
  </si>
  <si>
    <t>DB:LB3C
Company: Qurate Retail, Inc.
(IQT670660724) - Deutsche Boerse AG (DB)
LSE:0A4G
Company: Qurate Retail, Inc.
(IQT580712735) - London Stock Exchange (LSE)
NasdaqGS:QRTE.P
Company: Qurate Retail, Inc.
(IQT683562379) - Nasdaq Global Select (NasdaqGS)
NasdaqGS:QRTE.B
Company: Qurate Retail, Inc.
(IQT580712759) - Nasdaq Global Select (NasdaqGS)
XTRA:LB3A
Company: Qurate Retail, Inc.
(IQT701528721) - XETRA Trading Platform (XTRA)</t>
  </si>
  <si>
    <t>Tongcheng-Elong Holdings Limited (SEHK:780)</t>
  </si>
  <si>
    <t>SEHK:780</t>
  </si>
  <si>
    <t>DB:TEM
Company: Tongcheng-Elong Holdings Limited
(IQT593945959) - Deutsche Boerse AG (DB)</t>
  </si>
  <si>
    <t>Stamps.com Inc. (NasdaqGS:STMP)</t>
  </si>
  <si>
    <t>NasdaqGS:STMP</t>
  </si>
  <si>
    <t>DB:TAP1
Company: Stamps.com Inc.
(IQT20113770) - Deutsche Boerse AG (DB)</t>
  </si>
  <si>
    <t>momo.com Inc. (TSEC:8454)</t>
  </si>
  <si>
    <t>TSEC:8454</t>
  </si>
  <si>
    <t>Taiwan Stock Exchange (TSEC)</t>
  </si>
  <si>
    <t>MakeMyTrip Limited (NasdaqGS:MMYT)</t>
  </si>
  <si>
    <t>NasdaqGS:MMYT</t>
  </si>
  <si>
    <t>DB:MY1
Company: MakeMyTrip Limited
(IQT127484588) - Deutsche Boerse AG (DB)</t>
  </si>
  <si>
    <t>HengTen Networks Group Limited (SEHK:136)</t>
  </si>
  <si>
    <t>SEHK:136</t>
  </si>
  <si>
    <t>SEHK:2982
Company: HengTen Networks Group Limited
(IQT700743581) - The Stock Exchange of Hong Kong Ltd. (SEHK)</t>
  </si>
  <si>
    <t>Baozun Inc. (NasdaqGS:BZUN)</t>
  </si>
  <si>
    <t>NasdaqGS:BZUN</t>
  </si>
  <si>
    <t>BMV:BZUN N
Company: Baozun Inc.
(IQT541689448) - Bolsa Mexicana de Valores (BMV)
DB:2BZA
Company: Baozun Inc.
(IQT302281344) - Deutsche Boerse AG (DB)
DB:2BZ
Company: Baozun Inc.
(IQT300921166) - Deutsche Boerse AG (DB)
LSE:0HLU
Company: Baozun Inc.
(IQT549652396) - London Stock Exchange (LSE)
SEHK:9991
Company: Baozun Inc.
(IQT670411479) - The Stock Exchange of Hong Kong Ltd. (SEHK)</t>
  </si>
  <si>
    <t>Shutterstock, Inc. (NYSE:SSTK)</t>
  </si>
  <si>
    <t>NYSE:SSTK</t>
  </si>
  <si>
    <t>Hangzhou Onechance Tech Crop. (SZSE:300792)</t>
  </si>
  <si>
    <t>SZSE:300792</t>
  </si>
  <si>
    <t>Shenzhen Stock Exchange (SZSE)</t>
  </si>
  <si>
    <t>Revolve Group, Inc. (NYSE:RVLV)</t>
  </si>
  <si>
    <t>NYSE:RVLV</t>
  </si>
  <si>
    <t>BMV:RVLV *
Company: Revolve Group, Inc.
(IQT670053142) - Bolsa Mexicana de Valores (BMV)</t>
  </si>
  <si>
    <t>Overstock.com, Inc. (NasdaqGM:OSTK)</t>
  </si>
  <si>
    <t>NasdaqGM:OSTK</t>
  </si>
  <si>
    <t>Nasdaq Global Market (NasdaqGM)</t>
  </si>
  <si>
    <t>DB:OVER
Company: Overstock.com, Inc.
(IQT20109197) - Deutsche Boerse AG (DB)
LSE:0KDU
Company: Overstock.com, Inc.
(IQT541693251) - London Stock Exchange (LSE)</t>
  </si>
  <si>
    <t>ASKUL Corporation (TSE:2678)</t>
  </si>
  <si>
    <t>TSE:2678</t>
  </si>
  <si>
    <t>Maoyan Entertainment (SEHK:1896)</t>
  </si>
  <si>
    <t>SEHK:1896</t>
  </si>
  <si>
    <t>DB:9ME
Company: Maoyan Entertainment
(IQT600604050) - Deutsche Boerse AG (DB)</t>
  </si>
  <si>
    <t>The RealReal, Inc. (NasdaqGS:REAL)</t>
  </si>
  <si>
    <t>NasdaqGS:REAL</t>
  </si>
  <si>
    <t>DB:6RR
Company: The RealReal, Inc.
(IQT624729805) - Deutsche Boerse AG (DB)</t>
  </si>
  <si>
    <t>1-800-FLOWERS.COM, Inc. (NasdaqGS:FLWS)</t>
  </si>
  <si>
    <t>NasdaqGS:FLWS</t>
  </si>
  <si>
    <t>DB:FWC
Company: 1-800-FLOWERS.COM, Inc.
(IQT20181142) - Deutsche Boerse AG (DB)</t>
  </si>
  <si>
    <t>Kogan.com Ltd (ASX:KGN)</t>
  </si>
  <si>
    <t>ASX:KGN</t>
  </si>
  <si>
    <t>Australian Securities Exchange (ASX)</t>
  </si>
  <si>
    <t>DB:UZQ
Company: Kogan.com Ltd
(IQT364043036) - Deutsche Boerse AG (DB)</t>
  </si>
  <si>
    <t>Besttone Holding Co.,Ltd (SHSE:600640)</t>
  </si>
  <si>
    <t>SHSE:600640</t>
  </si>
  <si>
    <t>Shanghai Stock Exchange (SHSE)</t>
  </si>
  <si>
    <t>Visual China Group Co.,Ltd. (SZSE:000681)</t>
  </si>
  <si>
    <t>SZSE:000681</t>
  </si>
  <si>
    <t>Hong Kong Television Network Limited (SEHK:1137)</t>
  </si>
  <si>
    <t>SEHK:1137</t>
  </si>
  <si>
    <t>DB:XHNA
Company: Hong Kong Television Network Limited
(IQT100034526) - Deutsche Boerse AG (DB)</t>
  </si>
  <si>
    <t>Global Top E-Commerce Co., Ltd. (SZSE:002640)</t>
  </si>
  <si>
    <t>SZSE:002640</t>
  </si>
  <si>
    <t>Oisix ra daichi Inc. (TSE:3182)</t>
  </si>
  <si>
    <t>TSE:3182</t>
  </si>
  <si>
    <t>MEDIA DO HOLDINGS Co.,Ltd. (TSE:3678)</t>
  </si>
  <si>
    <t>TSE:3678</t>
  </si>
  <si>
    <t>FS data</t>
    <phoneticPr fontId="168" type="noConversion"/>
  </si>
  <si>
    <t>CIQ</t>
    <phoneticPr fontId="168" type="noConversion"/>
  </si>
  <si>
    <t>CIQ beta</t>
    <phoneticPr fontId="26" type="noConversion"/>
  </si>
  <si>
    <t>BLM beta</t>
    <phoneticPr fontId="26" type="noConversion"/>
  </si>
  <si>
    <t>company</t>
    <phoneticPr fontId="168" type="noConversion"/>
  </si>
  <si>
    <t>통화</t>
  </si>
  <si>
    <t>LTM 매출액</t>
  </si>
  <si>
    <t>Total Asset</t>
  </si>
  <si>
    <t>Total Debt</t>
  </si>
  <si>
    <t xml:space="preserve"> Net Debt</t>
  </si>
  <si>
    <t>Total Lease</t>
    <phoneticPr fontId="26" type="noConversion"/>
  </si>
  <si>
    <t>Total Debt
(excl. lease)</t>
    <phoneticPr fontId="26" type="noConversion"/>
  </si>
  <si>
    <t>Market Cap</t>
  </si>
  <si>
    <t>비지배지분</t>
  </si>
  <si>
    <t>*Equity</t>
    <phoneticPr fontId="168" type="noConversion"/>
  </si>
  <si>
    <t>interest exp.(LTM)</t>
    <phoneticPr fontId="26" type="noConversion"/>
  </si>
  <si>
    <t>가중평균차입이자율</t>
    <phoneticPr fontId="26" type="noConversion"/>
  </si>
  <si>
    <t>2w, adj</t>
    <phoneticPr fontId="168" type="noConversion"/>
  </si>
  <si>
    <t>5m, adj</t>
    <phoneticPr fontId="168" type="noConversion"/>
  </si>
  <si>
    <t>5m. Adj</t>
    <phoneticPr fontId="168" type="noConversion"/>
  </si>
  <si>
    <t>Rakuten Group, Inc. (TSE:4755)</t>
  </si>
  <si>
    <t>JPY</t>
    <phoneticPr fontId="168" type="noConversion"/>
  </si>
  <si>
    <t>4755 JP Equity</t>
  </si>
  <si>
    <t>momo.com Inc. (TWSE:8454)</t>
  </si>
  <si>
    <t>TWD</t>
    <phoneticPr fontId="168" type="noConversion"/>
  </si>
  <si>
    <t>8454 TT Equity</t>
  </si>
  <si>
    <t>USD</t>
    <phoneticPr fontId="168" type="noConversion"/>
  </si>
  <si>
    <t>EBAY US Equity</t>
  </si>
  <si>
    <t>USD</t>
    <phoneticPr fontId="26" type="noConversion"/>
  </si>
  <si>
    <t>AMZN US Equity</t>
  </si>
  <si>
    <t>Date</t>
  </si>
  <si>
    <t>각 통화</t>
    <phoneticPr fontId="26" type="noConversion"/>
  </si>
  <si>
    <t>W</t>
  </si>
  <si>
    <t>M</t>
  </si>
  <si>
    <t>IQ_LASTSALEPRICE</t>
  </si>
  <si>
    <t>IQ_TOTAL_OUTSTANDING_FILING_DATE</t>
  </si>
  <si>
    <t>IQ_MARKETCAP</t>
  </si>
  <si>
    <t>IQ_TOTAL_DEBT</t>
  </si>
  <si>
    <t>IQ_CAPITAL_LEASES</t>
  </si>
  <si>
    <t>IQ_CASH_EQUIV</t>
  </si>
  <si>
    <t>IQ_CASH_ST_INVEST</t>
  </si>
  <si>
    <t>IQ_NET_DEBT</t>
  </si>
  <si>
    <t>IQ_TOTAL_COMMON_EQUITY</t>
  </si>
  <si>
    <t>IQ_PREF_EQUITY</t>
  </si>
  <si>
    <t>IQ_MINORITY_INTEREST_TOTAL</t>
  </si>
  <si>
    <t>IQ_total_equity</t>
  </si>
  <si>
    <t>IQ_TEV</t>
  </si>
  <si>
    <t>IQ_REV</t>
  </si>
  <si>
    <t>IQ_EBITDA</t>
  </si>
  <si>
    <t>IQ_EBITDA_EST_CIQ</t>
  </si>
  <si>
    <t>IQ_EBIT</t>
  </si>
  <si>
    <t>IQ_NI</t>
  </si>
  <si>
    <t>IQ_PE_EXCL</t>
  </si>
  <si>
    <t>IQ_PBV</t>
  </si>
  <si>
    <t>IQ_TOTAL_ASSETS</t>
  </si>
  <si>
    <t>IQ_CURRENT_PORT_LEASES</t>
  </si>
  <si>
    <t>IQ_INTEREST_EXP</t>
    <phoneticPr fontId="26" type="noConversion"/>
  </si>
  <si>
    <t>raw</t>
  </si>
  <si>
    <t>Company name</t>
  </si>
  <si>
    <t>Native language name</t>
  </si>
  <si>
    <t>Exchange ticker
(Use CIQ ticker)</t>
  </si>
  <si>
    <t xml:space="preserve">Share 
price </t>
  </si>
  <si>
    <t>Shares 
outstanding (m)</t>
  </si>
  <si>
    <t>Market cap.(m)</t>
  </si>
  <si>
    <t>Total debt (m)</t>
  </si>
  <si>
    <t>Capital Leases</t>
  </si>
  <si>
    <t>Cash &amp; equivalent</t>
  </si>
  <si>
    <t>Cash &amp; ST investment</t>
  </si>
  <si>
    <t>Net debt</t>
  </si>
  <si>
    <t>Common stock (m)</t>
  </si>
  <si>
    <t>Preferred stock</t>
  </si>
  <si>
    <t xml:space="preserve">Minority interest </t>
  </si>
  <si>
    <t>Market cap 재계산(Market cap+ 우선주+ 비지배지분)</t>
  </si>
  <si>
    <t>Total Equity</t>
  </si>
  <si>
    <t>Enterprise value</t>
  </si>
  <si>
    <t>LTM revenue</t>
  </si>
  <si>
    <t>LTM EBITDA</t>
  </si>
  <si>
    <t>NTM EBITDA</t>
  </si>
  <si>
    <t>LTM EBIT</t>
  </si>
  <si>
    <t>EV/Revenue</t>
  </si>
  <si>
    <t>EV/EBITDA</t>
  </si>
  <si>
    <t>EV/EBIT</t>
  </si>
  <si>
    <t>PER</t>
  </si>
  <si>
    <t>PBR</t>
  </si>
  <si>
    <t>Total asset</t>
  </si>
  <si>
    <t>capital lease_current portion</t>
  </si>
  <si>
    <t>Interest expense, Total</t>
    <phoneticPr fontId="26" type="noConversion"/>
  </si>
  <si>
    <t>Beta_Weekly_2y</t>
  </si>
  <si>
    <t>Beta_Monthly_5y</t>
  </si>
  <si>
    <t>Beta_Weekly_5y</t>
  </si>
  <si>
    <t>Country</t>
  </si>
  <si>
    <t>Index
（CIQ)</t>
  </si>
  <si>
    <t>Amazon.com, Inc.</t>
  </si>
  <si>
    <t>United States</t>
  </si>
  <si>
    <t>COMP</t>
  </si>
  <si>
    <t>eBay Inc.</t>
  </si>
  <si>
    <t>NM</t>
  </si>
  <si>
    <t>JPY</t>
    <phoneticPr fontId="26" type="noConversion"/>
  </si>
  <si>
    <t>Rakuten Group, Inc.</t>
  </si>
  <si>
    <r>
      <rPr>
        <sz val="10"/>
        <color theme="1"/>
        <rFont val="Arial"/>
        <family val="2"/>
      </rPr>
      <t>楽</t>
    </r>
    <r>
      <rPr>
        <sz val="10"/>
        <color theme="1"/>
        <rFont val="맑은 고딕"/>
        <family val="3"/>
        <charset val="129"/>
      </rPr>
      <t>天グル</t>
    </r>
    <r>
      <rPr>
        <sz val="10"/>
        <color theme="1"/>
        <rFont val="Arial"/>
        <family val="2"/>
      </rPr>
      <t>ー</t>
    </r>
    <r>
      <rPr>
        <sz val="10"/>
        <color theme="1"/>
        <rFont val="맑은 고딕"/>
        <family val="3"/>
        <charset val="129"/>
      </rPr>
      <t>プ株式</t>
    </r>
    <r>
      <rPr>
        <sz val="10"/>
        <color theme="1"/>
        <rFont val="Arial"/>
        <family val="2"/>
      </rPr>
      <t>会</t>
    </r>
    <r>
      <rPr>
        <sz val="10"/>
        <color theme="1"/>
        <rFont val="맑은 고딕"/>
        <family val="3"/>
        <charset val="129"/>
      </rPr>
      <t>社</t>
    </r>
  </si>
  <si>
    <t>Japan</t>
  </si>
  <si>
    <t>TOPIX</t>
  </si>
  <si>
    <t>TWD</t>
    <phoneticPr fontId="26" type="noConversion"/>
  </si>
  <si>
    <t>momo.com Inc.</t>
  </si>
  <si>
    <r>
      <t>富邦媒體科技股</t>
    </r>
    <r>
      <rPr>
        <sz val="10"/>
        <color theme="1"/>
        <rFont val="Arial"/>
        <family val="2"/>
      </rPr>
      <t>份</t>
    </r>
    <r>
      <rPr>
        <sz val="10"/>
        <color theme="1"/>
        <rFont val="맑은 고딕"/>
        <family val="3"/>
        <charset val="129"/>
      </rPr>
      <t>有限公司</t>
    </r>
  </si>
  <si>
    <t>TWSE:8454</t>
  </si>
  <si>
    <t>Taiwan</t>
  </si>
  <si>
    <t>IX0001</t>
  </si>
  <si>
    <t>IQ_INTEREST_EXP</t>
  </si>
  <si>
    <t>Interest expense, Total</t>
  </si>
  <si>
    <t>Index name</t>
  </si>
  <si>
    <t>KRW</t>
    <phoneticPr fontId="26" type="noConversion"/>
  </si>
  <si>
    <t>WACC</t>
    <phoneticPr fontId="26" type="noConversion"/>
  </si>
  <si>
    <r>
      <t>R</t>
    </r>
    <r>
      <rPr>
        <vertAlign val="subscript"/>
        <sz val="10"/>
        <color theme="1"/>
        <rFont val="맑은 고딕"/>
        <family val="3"/>
        <charset val="129"/>
        <scheme val="minor"/>
      </rPr>
      <t>f</t>
    </r>
    <phoneticPr fontId="3" type="noConversion"/>
  </si>
  <si>
    <t>&gt; 평가 기준일</t>
    <phoneticPr fontId="3" type="noConversion"/>
  </si>
  <si>
    <t>MRP</t>
    <phoneticPr fontId="3" type="noConversion"/>
  </si>
  <si>
    <t>&gt; 한공회 가이던스 적용</t>
    <phoneticPr fontId="3" type="noConversion"/>
  </si>
  <si>
    <t>Tax Rate</t>
    <phoneticPr fontId="3" type="noConversion"/>
  </si>
  <si>
    <t>B/S</t>
    <phoneticPr fontId="3" type="noConversion"/>
  </si>
  <si>
    <r>
      <t xml:space="preserve">Beta </t>
    </r>
    <r>
      <rPr>
        <vertAlign val="subscript"/>
        <sz val="10"/>
        <color theme="1"/>
        <rFont val="맑은 고딕"/>
        <family val="3"/>
        <charset val="129"/>
        <scheme val="minor"/>
      </rPr>
      <t>U</t>
    </r>
    <phoneticPr fontId="3" type="noConversion"/>
  </si>
  <si>
    <r>
      <t xml:space="preserve">Beta </t>
    </r>
    <r>
      <rPr>
        <vertAlign val="subscript"/>
        <sz val="10"/>
        <color theme="1"/>
        <rFont val="맑은 고딕"/>
        <family val="3"/>
        <charset val="129"/>
        <scheme val="minor"/>
      </rPr>
      <t>L</t>
    </r>
    <phoneticPr fontId="3" type="noConversion"/>
  </si>
  <si>
    <t>Size Premium</t>
    <phoneticPr fontId="26" type="noConversion"/>
  </si>
  <si>
    <t>Ke</t>
    <phoneticPr fontId="3" type="noConversion"/>
  </si>
  <si>
    <r>
      <t>K</t>
    </r>
    <r>
      <rPr>
        <vertAlign val="subscript"/>
        <sz val="10"/>
        <color theme="1"/>
        <rFont val="맑은 고딕"/>
        <family val="3"/>
        <charset val="129"/>
        <scheme val="minor"/>
      </rPr>
      <t>d</t>
    </r>
    <phoneticPr fontId="26" type="noConversion"/>
  </si>
  <si>
    <r>
      <t>K</t>
    </r>
    <r>
      <rPr>
        <vertAlign val="subscript"/>
        <sz val="10"/>
        <color theme="1"/>
        <rFont val="맑은 고딕"/>
        <family val="3"/>
        <charset val="129"/>
        <scheme val="minor"/>
      </rPr>
      <t>d</t>
    </r>
    <r>
      <rPr>
        <sz val="10"/>
        <color theme="1"/>
        <rFont val="맑은 고딕"/>
        <family val="3"/>
        <charset val="129"/>
        <scheme val="minor"/>
      </rPr>
      <t>(1-t)</t>
    </r>
    <phoneticPr fontId="3" type="noConversion"/>
  </si>
  <si>
    <t>WACC</t>
  </si>
  <si>
    <t>주요 가정 및 변수</t>
    <phoneticPr fontId="26" type="noConversion"/>
  </si>
  <si>
    <t>변수</t>
    <phoneticPr fontId="26" type="noConversion"/>
  </si>
  <si>
    <t>Debt</t>
  </si>
  <si>
    <t>Total Debt(excl. leases)</t>
  </si>
  <si>
    <t>Beta (Period)</t>
  </si>
  <si>
    <t>2-Year Weekly</t>
  </si>
  <si>
    <t>Target D/E</t>
  </si>
  <si>
    <t>Peer Median</t>
  </si>
  <si>
    <t>Kd</t>
    <phoneticPr fontId="26" type="noConversion"/>
  </si>
  <si>
    <t>가중평균차입이자율(피어평균)</t>
  </si>
  <si>
    <t>MRP</t>
    <phoneticPr fontId="26" type="noConversion"/>
  </si>
  <si>
    <t>한공회 가이던스</t>
  </si>
  <si>
    <t>주요 가정</t>
    <phoneticPr fontId="26" type="noConversion"/>
  </si>
  <si>
    <t>Rf</t>
    <phoneticPr fontId="26" type="noConversion"/>
  </si>
  <si>
    <t>Interest rate for 10-year Korean Government Bonds as of Valuation Date from Bloomberg (spot rate)</t>
    <phoneticPr fontId="26" type="noConversion"/>
  </si>
  <si>
    <t>Market risk premium for Korea as of Valuation Date from 한공회</t>
    <phoneticPr fontId="26" type="noConversion"/>
  </si>
  <si>
    <t>Beta</t>
    <phoneticPr fontId="26" type="noConversion"/>
  </si>
  <si>
    <t>조정베타 사용*</t>
    <phoneticPr fontId="26" type="noConversion"/>
  </si>
  <si>
    <t>Tax rate</t>
    <phoneticPr fontId="168" type="noConversion"/>
  </si>
  <si>
    <t>2022 PwC Worldwide Tax Summaries</t>
    <phoneticPr fontId="26" type="noConversion"/>
  </si>
  <si>
    <t>* Marshall Blume의 실증분석 결과 베타는 시간이 흐름에 따라 평균값(1)에 근접해 감 ("Betas and Their Regression Tendencies," Journal of Finance 30 (1975))</t>
    <phoneticPr fontId="26" type="noConversion"/>
  </si>
  <si>
    <t>국가</t>
    <phoneticPr fontId="26" type="noConversion"/>
  </si>
  <si>
    <t>Tax rate</t>
  </si>
  <si>
    <t>Taiwan</t>
    <phoneticPr fontId="26" type="noConversion"/>
  </si>
  <si>
    <t>대용기업</t>
    <phoneticPr fontId="26" type="noConversion"/>
  </si>
  <si>
    <t>source: Capital IQ</t>
    <phoneticPr fontId="26" type="noConversion"/>
  </si>
  <si>
    <t>유통주식수기준(발행-자기주식)</t>
    <phoneticPr fontId="26" type="noConversion"/>
  </si>
  <si>
    <t>Total Debt(excl. leases) / Market Cap 재계산</t>
    <phoneticPr fontId="26" type="noConversion"/>
  </si>
  <si>
    <t>USDmn, JPYmn</t>
    <phoneticPr fontId="168" type="noConversion"/>
  </si>
  <si>
    <t>포함여부</t>
    <phoneticPr fontId="26" type="noConversion"/>
  </si>
  <si>
    <t>종목코드</t>
    <phoneticPr fontId="26" type="noConversion"/>
  </si>
  <si>
    <t>시점</t>
    <phoneticPr fontId="26" type="noConversion"/>
  </si>
  <si>
    <t>통화</t>
    <phoneticPr fontId="26" type="noConversion"/>
  </si>
  <si>
    <t>LTM 매출액</t>
    <phoneticPr fontId="26" type="noConversion"/>
  </si>
  <si>
    <t>Total Asset</t>
    <phoneticPr fontId="26" type="noConversion"/>
  </si>
  <si>
    <t>Total Debt</t>
    <phoneticPr fontId="26" type="noConversion"/>
  </si>
  <si>
    <t xml:space="preserve"> Net Debt</t>
    <phoneticPr fontId="26" type="noConversion"/>
  </si>
  <si>
    <t>Total Debt
(excl. leases)</t>
    <phoneticPr fontId="26" type="noConversion"/>
  </si>
  <si>
    <t>Market Cap</t>
    <phoneticPr fontId="26" type="noConversion"/>
  </si>
  <si>
    <t>우선주</t>
    <phoneticPr fontId="26" type="noConversion"/>
  </si>
  <si>
    <t>비지배지분</t>
    <phoneticPr fontId="26" type="noConversion"/>
  </si>
  <si>
    <t>Market Cap 재계산</t>
    <phoneticPr fontId="26" type="noConversion"/>
  </si>
  <si>
    <t>Tax Rate</t>
    <phoneticPr fontId="26" type="noConversion"/>
  </si>
  <si>
    <t>부채비율</t>
    <phoneticPr fontId="3" type="noConversion"/>
  </si>
  <si>
    <r>
      <t>β</t>
    </r>
    <r>
      <rPr>
        <b/>
        <vertAlign val="subscript"/>
        <sz val="10"/>
        <color theme="3"/>
        <rFont val="맑은 고딕"/>
        <family val="3"/>
        <charset val="129"/>
        <scheme val="minor"/>
      </rPr>
      <t>U</t>
    </r>
    <phoneticPr fontId="26" type="noConversion"/>
  </si>
  <si>
    <t>2yr Weekly</t>
    <phoneticPr fontId="26" type="noConversion"/>
  </si>
  <si>
    <t>5yr Monthly</t>
    <phoneticPr fontId="26" type="noConversion"/>
  </si>
  <si>
    <t>company</t>
    <phoneticPr fontId="26" type="noConversion"/>
  </si>
  <si>
    <t>blm</t>
    <phoneticPr fontId="26" type="noConversion"/>
  </si>
  <si>
    <t>ciq</t>
    <phoneticPr fontId="26" type="noConversion"/>
  </si>
  <si>
    <t>country</t>
    <phoneticPr fontId="26" type="noConversion"/>
  </si>
  <si>
    <t>라쿠텐 그룹</t>
  </si>
  <si>
    <t>O</t>
    <phoneticPr fontId="3" type="noConversion"/>
  </si>
  <si>
    <t>4755 JP Equity</t>
    <phoneticPr fontId="3" type="noConversion"/>
  </si>
  <si>
    <t>2022.3Q</t>
    <phoneticPr fontId="168" type="noConversion"/>
  </si>
  <si>
    <t>JPY</t>
  </si>
  <si>
    <t>momo.com</t>
  </si>
  <si>
    <t>O</t>
  </si>
  <si>
    <t>TWD</t>
  </si>
  <si>
    <t>TWSE:8454</t>
    <phoneticPr fontId="26" type="noConversion"/>
  </si>
  <si>
    <t>이베이</t>
  </si>
  <si>
    <t>USD</t>
  </si>
  <si>
    <t>NasdaqGS:EBAY</t>
    <phoneticPr fontId="26" type="noConversion"/>
  </si>
  <si>
    <t>아마존 닷컴</t>
  </si>
  <si>
    <t>NasdaqGS:AMZN</t>
    <phoneticPr fontId="26" type="noConversion"/>
  </si>
  <si>
    <t>Average</t>
    <phoneticPr fontId="26" type="noConversion"/>
  </si>
  <si>
    <t xml:space="preserve">Median </t>
    <phoneticPr fontId="26" type="noConversion"/>
  </si>
  <si>
    <t>가중평균차입이자율(피어평균)</t>
    <phoneticPr fontId="26" type="noConversion"/>
  </si>
  <si>
    <t>D&amp;A 합계</t>
    <phoneticPr fontId="26" type="noConversion"/>
  </si>
  <si>
    <t>1. 법인세</t>
    <phoneticPr fontId="26" type="noConversion"/>
  </si>
  <si>
    <r>
      <rPr>
        <sz val="9"/>
        <color rgb="FF000000"/>
        <rFont val="맑은 고딕"/>
        <family val="3"/>
        <charset val="129"/>
      </rPr>
      <t>조회기준일</t>
    </r>
    <r>
      <rPr>
        <sz val="9"/>
        <color rgb="FF000000"/>
        <rFont val="맑은 고딕"/>
        <family val="2"/>
        <charset val="129"/>
      </rPr>
      <t>: 2022-09-30</t>
    </r>
    <r>
      <rPr>
        <sz val="9"/>
        <color indexed="8"/>
        <rFont val="Arial"/>
        <family val="2"/>
      </rPr>
      <t xml:space="preserve"> (</t>
    </r>
    <r>
      <rPr>
        <sz val="9"/>
        <color rgb="FF000000"/>
        <rFont val="Malgun Gothic"/>
        <family val="2"/>
        <charset val="129"/>
      </rPr>
      <t>연</t>
    </r>
    <r>
      <rPr>
        <sz val="9"/>
        <color indexed="8"/>
        <rFont val="Arial"/>
        <family val="2"/>
      </rPr>
      <t xml:space="preserve"> 1</t>
    </r>
    <r>
      <rPr>
        <sz val="9"/>
        <color rgb="FF000000"/>
        <rFont val="Malgun Gothic"/>
        <family val="2"/>
        <charset val="129"/>
      </rPr>
      <t>회</t>
    </r>
    <r>
      <rPr>
        <sz val="9"/>
        <color indexed="8"/>
        <rFont val="Arial"/>
        <family val="2"/>
      </rPr>
      <t xml:space="preserve"> </t>
    </r>
    <r>
      <rPr>
        <sz val="9"/>
        <color rgb="FF000000"/>
        <rFont val="Malgun Gothic"/>
        <family val="2"/>
        <charset val="129"/>
      </rPr>
      <t>조회</t>
    </r>
    <r>
      <rPr>
        <sz val="9"/>
        <color indexed="8"/>
        <rFont val="Arial"/>
        <family val="2"/>
      </rPr>
      <t>)</t>
    </r>
    <phoneticPr fontId="26" type="noConversion"/>
  </si>
  <si>
    <t>Territory</t>
  </si>
  <si>
    <t>Headline CIT rate (%)</t>
  </si>
  <si>
    <t>Last reviewed</t>
  </si>
  <si>
    <t>Applied CIT rate(%)</t>
    <phoneticPr fontId="26" type="noConversion"/>
  </si>
  <si>
    <t>02 March 2022</t>
  </si>
  <si>
    <t>27 June 2022</t>
  </si>
  <si>
    <t>Federal CIT: 21%. State CITs range from 1% to 12% (although some states impose no CIT) and are deductible expenses for federal CIT purposes.</t>
  </si>
  <si>
    <t>01 February 2022</t>
  </si>
  <si>
    <t>&gt;&gt;</t>
    <phoneticPr fontId="26" type="noConversion"/>
  </si>
  <si>
    <r>
      <rPr>
        <b/>
        <sz val="9"/>
        <color rgb="FF000000"/>
        <rFont val="Arial Unicode MS"/>
        <family val="2"/>
        <charset val="129"/>
      </rPr>
      <t>주세(</t>
    </r>
    <r>
      <rPr>
        <b/>
        <sz val="9"/>
        <color rgb="FF000000"/>
        <rFont val="Arial"/>
        <family val="2"/>
      </rPr>
      <t>state CIT): 1~12%</t>
    </r>
    <r>
      <rPr>
        <b/>
        <sz val="9"/>
        <color rgb="FF000000"/>
        <rFont val="Arial Unicode MS"/>
        <family val="2"/>
        <charset val="129"/>
      </rPr>
      <t>의 평균인 6% 적용</t>
    </r>
    <r>
      <rPr>
        <b/>
        <sz val="9"/>
        <color rgb="FF000000"/>
        <rFont val="Arial"/>
        <family val="2"/>
        <charset val="129"/>
      </rPr>
      <t xml:space="preserve"> / </t>
    </r>
    <r>
      <rPr>
        <b/>
        <sz val="9"/>
        <color rgb="FF000000"/>
        <rFont val="Arial Unicode MS"/>
        <family val="2"/>
        <charset val="129"/>
      </rPr>
      <t>미국법인세= 21%(</t>
    </r>
    <r>
      <rPr>
        <b/>
        <sz val="9"/>
        <color rgb="FF000000"/>
        <rFont val="Arial"/>
        <family val="2"/>
      </rPr>
      <t xml:space="preserve">Federal CIT) + 6%(State CIT) = 27% </t>
    </r>
    <r>
      <rPr>
        <b/>
        <sz val="9"/>
        <color rgb="FF000000"/>
        <rFont val="Arial Unicode MS"/>
        <family val="2"/>
        <charset val="129"/>
      </rPr>
      <t>가정</t>
    </r>
    <phoneticPr fontId="26" type="noConversion"/>
  </si>
  <si>
    <t xml:space="preserve">기타 Worldwide Tax summaries는 PwC 홈페이지에서 확인 가능합니다. </t>
    <phoneticPr fontId="26" type="noConversion"/>
  </si>
  <si>
    <t>https://taxsummaries.pwc.com/</t>
  </si>
  <si>
    <t>Ebay_10Q</t>
    <phoneticPr fontId="26" type="noConversion"/>
  </si>
  <si>
    <t>(source: https://www.sec.gov/ix?doc=/Archives/edgar/data/0001065088/000106508822000030/ebay-20220930.htm )</t>
    <phoneticPr fontId="26" type="noConversion"/>
  </si>
  <si>
    <t>Note 9 — Debt</t>
    <phoneticPr fontId="26" type="noConversion"/>
  </si>
  <si>
    <t>The following table summarizes the carrying value of our outstanding debt as of the dates indicated (in millions, except percentages):</t>
    <phoneticPr fontId="26" type="noConversion"/>
  </si>
  <si>
    <t>Coupon</t>
  </si>
  <si>
    <t>As of</t>
  </si>
  <si>
    <t>Effective</t>
  </si>
  <si>
    <t>액면이자율</t>
    <phoneticPr fontId="26" type="noConversion"/>
  </si>
  <si>
    <t>액면금액</t>
    <phoneticPr fontId="26" type="noConversion"/>
  </si>
  <si>
    <t> Rate</t>
  </si>
  <si>
    <t> Interest Rate</t>
  </si>
  <si>
    <t>&lt;&lt; 단기 제외</t>
    <phoneticPr fontId="26" type="noConversion"/>
  </si>
  <si>
    <t>Long-Term Debt</t>
  </si>
  <si>
    <t>Floating Rate Notes:</t>
  </si>
  <si>
    <t>Senior notes due 2023</t>
  </si>
  <si>
    <t>LIBOR plus 0.87%</t>
  </si>
  <si>
    <t>$</t>
  </si>
  <si>
    <t>%</t>
  </si>
  <si>
    <t>400 </t>
  </si>
  <si>
    <t>1.100 </t>
  </si>
  <si>
    <t>Fixed Rate Notes:</t>
  </si>
  <si>
    <t>Senior notes due 2022</t>
  </si>
  <si>
    <t>— </t>
  </si>
  <si>
    <t>750 </t>
  </si>
  <si>
    <t>3.989 </t>
  </si>
  <si>
    <r>
      <rPr>
        <sz val="8"/>
        <color rgb="FF000000"/>
        <rFont val="맑은 고딕"/>
        <family val="2"/>
      </rPr>
      <t>합계</t>
    </r>
    <phoneticPr fontId="26" type="noConversion"/>
  </si>
  <si>
    <t>605 </t>
  </si>
  <si>
    <t>2.678 </t>
  </si>
  <si>
    <t>2.866 </t>
  </si>
  <si>
    <t>Senior notes due 2024</t>
  </si>
  <si>
    <t>3.531 </t>
  </si>
  <si>
    <t>Senior notes due 2025</t>
  </si>
  <si>
    <t>1.803 </t>
  </si>
  <si>
    <t>800 </t>
  </si>
  <si>
    <t>Senior notes due 2026</t>
  </si>
  <si>
    <t>1.252 </t>
  </si>
  <si>
    <t>Senior notes due 2027</t>
  </si>
  <si>
    <t>3.689 </t>
  </si>
  <si>
    <t>850 </t>
  </si>
  <si>
    <t>Senior notes due 2030</t>
  </si>
  <si>
    <t>2.623 </t>
  </si>
  <si>
    <t>950 </t>
  </si>
  <si>
    <t>Senior notes due 2031</t>
  </si>
  <si>
    <t>2.186 </t>
  </si>
  <si>
    <t>Senior notes due 2042</t>
  </si>
  <si>
    <t>4.114 </t>
  </si>
  <si>
    <t>Senior notes due 2051</t>
  </si>
  <si>
    <t>2.517 </t>
  </si>
  <si>
    <t>1,000 </t>
  </si>
  <si>
    <t>Total senior notes</t>
  </si>
  <si>
    <r>
      <t>Hedge accounting fair value adjustments </t>
    </r>
    <r>
      <rPr>
        <sz val="5.2"/>
        <color rgb="FF000000"/>
        <rFont val="Arial"/>
        <family val="2"/>
      </rPr>
      <t>(1)</t>
    </r>
  </si>
  <si>
    <t>Unamortized premium/(discount) and debt issuance costs</t>
  </si>
  <si>
    <t>Less: Current portion of long-term debt</t>
  </si>
  <si>
    <t>Total long-term debt</t>
  </si>
  <si>
    <t>Short-Term Debt</t>
  </si>
  <si>
    <t>Current portion of long-term debt</t>
  </si>
  <si>
    <t>1,355 </t>
  </si>
  <si>
    <t>Total short-term debt</t>
  </si>
  <si>
    <t>7,729 </t>
  </si>
  <si>
    <t>9,082 </t>
  </si>
  <si>
    <t>(1) Includes the fair value adjustments to debt associated with terminated interest rate swaps which are being recorded as a reduction to interest expense over the remaining term of the related notes.</t>
    <phoneticPr fontId="26" type="noConversion"/>
  </si>
  <si>
    <t>source: capital iq</t>
    <phoneticPr fontId="26" type="noConversion"/>
  </si>
  <si>
    <t>FQ3 2022 (Sep-30-2022) Capital Structure As Reported Details</t>
  </si>
  <si>
    <t>Description</t>
  </si>
  <si>
    <t>Type</t>
  </si>
  <si>
    <t>Principal Due (KRW)</t>
  </si>
  <si>
    <t>Coupon/Base Rate</t>
  </si>
  <si>
    <t>Floating Rate</t>
  </si>
  <si>
    <t>Maturity</t>
  </si>
  <si>
    <t>Seniority</t>
  </si>
  <si>
    <t>Secured</t>
  </si>
  <si>
    <t>Convertible</t>
  </si>
  <si>
    <t>Repayment Currency</t>
  </si>
  <si>
    <t>Commercial Paper Program</t>
  </si>
  <si>
    <t>Commercial Paper</t>
  </si>
  <si>
    <t>NA</t>
  </si>
  <si>
    <t>Senior</t>
  </si>
  <si>
    <t>No</t>
  </si>
  <si>
    <t>Operating Lease Liabilities</t>
  </si>
  <si>
    <t>Capital Lease</t>
  </si>
  <si>
    <t>Yes</t>
  </si>
  <si>
    <t>Revolving Credit Facility</t>
  </si>
  <si>
    <t>Revolving Credit</t>
  </si>
  <si>
    <t>Senior Notes</t>
  </si>
  <si>
    <t>Bonds and Notes</t>
  </si>
  <si>
    <t>LIBOR + 0.870%</t>
  </si>
  <si>
    <r>
      <rPr>
        <sz val="8"/>
        <color indexed="8"/>
        <rFont val="맑은 고딕"/>
        <family val="2"/>
      </rPr>
      <t>가중평균차입이자율</t>
    </r>
    <phoneticPr fontId="26" type="noConversion"/>
  </si>
  <si>
    <t>*Principal Due values translated into KRW at an exchange rate of 1436.000 KRW/USD on Sep-30-2022.</t>
  </si>
  <si>
    <t>AMZN_10Q</t>
    <phoneticPr fontId="26" type="noConversion"/>
  </si>
  <si>
    <t>(source: https://www.sec.gov/ix?doc=/Archives/edgar/data/1018724/000101872422000023/amzn-20220930.htm)</t>
    <phoneticPr fontId="26" type="noConversion"/>
  </si>
  <si>
    <t>Note 5 — DEBT</t>
  </si>
  <si>
    <t>As of September 30, 2022, we had $62.5 billion of unsecured senior notes outstanding (the “Notes”), including $12.8 billion issued in April 2022 for general corporate purposes, and $1.0 billion of borrowings under our credit facility. Our total long-term debt obligations are as follows (in millions):</t>
  </si>
  <si>
    <t>Maturities (1)</t>
  </si>
  <si>
    <t>Stated Interest Rates</t>
  </si>
  <si>
    <t>Effective Interest Rates</t>
  </si>
  <si>
    <t>액면이자율(평균)</t>
    <phoneticPr fontId="26" type="noConversion"/>
  </si>
  <si>
    <t>2012 Notes issuance of $3.0 billion</t>
  </si>
  <si>
    <t>1,250 </t>
  </si>
  <si>
    <t>&lt;&lt; 평균치 액면 이자율 대신, CIQ상의 각각의 액면 이자율 적용값 사용</t>
    <phoneticPr fontId="26" type="noConversion"/>
  </si>
  <si>
    <t>2014 Notes issuance of $6.0 billion</t>
  </si>
  <si>
    <t>2024 - 2044</t>
  </si>
  <si>
    <t>3.90% - 5.12%</t>
  </si>
  <si>
    <t>4,000 </t>
  </si>
  <si>
    <t>2017 Notes issuance of $17.0 billion</t>
  </si>
  <si>
    <t>2023 - 2057</t>
  </si>
  <si>
    <t>2.56% - 4.33%</t>
  </si>
  <si>
    <t>16,000 </t>
  </si>
  <si>
    <t>2020 Notes issuance of $10.0 billion</t>
  </si>
  <si>
    <t>2023 - 2060</t>
  </si>
  <si>
    <t>0.56% - 2.77%</t>
  </si>
  <si>
    <t>10,000 </t>
  </si>
  <si>
    <t>2021 Notes issuance of $18.5 billion</t>
  </si>
  <si>
    <t>2023 - 2061</t>
  </si>
  <si>
    <t>0.35% - 3.31%</t>
  </si>
  <si>
    <t>18,500 </t>
  </si>
  <si>
    <t>2022 Notes Issuance of $12.8 billion</t>
  </si>
  <si>
    <t>2024 - 2062</t>
  </si>
  <si>
    <t>2.83% - 4.15%</t>
  </si>
  <si>
    <t>Credit Facility</t>
  </si>
  <si>
    <t>803 </t>
  </si>
  <si>
    <t>Total face value of long-term debt</t>
    <phoneticPr fontId="26" type="noConversion"/>
  </si>
  <si>
    <t>50,553 </t>
  </si>
  <si>
    <t>63,541 </t>
  </si>
  <si>
    <t>Unamortized discount and issuance costs, net</t>
  </si>
  <si>
    <t>Less: current portion of long-term debt</t>
  </si>
  <si>
    <t>Long-term debt</t>
    <phoneticPr fontId="26" type="noConversion"/>
  </si>
  <si>
    <t>48,744 </t>
  </si>
  <si>
    <t>58,919 </t>
  </si>
  <si>
    <t>___________________</t>
  </si>
  <si>
    <t>(1) The weighted-average remaining lives of the 2012, 2014, 2017, 2020, 2021, and 2022 Notes were 0.2, 12.8, 14.5, 17.0, 13.6, and 13.5 years as of September 30, 2022. The combined weighted-average remaining life of the Notes was 14.0 years as of September 30, 2022.</t>
  </si>
  <si>
    <t>Interest on the Notes is payable semi-annually in arrears. We may redeem the Notes at any time in whole, or from time to time, in part at specified redemption prices. We are not subject to any financial covenants under the Notes. The estimated fair value of the Notes was approximately $53.3 billion and $53.7 billion as of December 31, 2021 and September 30, 2022, which is based on quoted prices for our debt as of those dates.</t>
  </si>
  <si>
    <t>We have a $1.5 billion secured revolving credit facility with a lender that is secured by certain seller receivables, which we increased from $1.0 billion to $1.5 billion in August 2022 and we may from time to time increase in the future subject to lender approval (the “Credit Facility”). The Credit Facility is available until August 2025, bears interest based on the daily Secured Overnight Financing Rate plus 1.25%, and has a commitment fee of up to 0.45% on the undrawn portion. There were $803 million and $1.0 billion of borrowings outstanding under the Credit Facility as of December 31, 2021 and September 30, 2022, which had a weighted-average interest rate of 2.7%. As of December 31, 2021 and September 30, 2022, we have pledged $918 million and $1.2 billion of our cash and seller receivables as collateral for debt related to our Credit Facility. The estimated fair value of the Credit Facility, which is based on Level 2 inputs, approximated its carrying value as of December 31, 2021 and September 30, 2022.</t>
  </si>
  <si>
    <t>We have U.S. Dollar and Euro commercial paper programs (the “Commercial Paper Programs”) under which we may from time to time issue unsecured commercial paper up to a total of $20.0 billion (including up to €3.0 billion) at the date of issue, with individual maturities that may vary but will not exceed 397 days from the date of issue. In March 2022, we increased the size of the Commercial Paper Programs from $10.0 billion to $20.0 billion. There were $725 million and $11.7 billion of borrowings outstanding under the Commercial Paper Programs as of December 31, 2021 and September 30, 2022, which were included in “Accrued expenses and other” on our consolidated balance sheets and had a weighted-average effective interest rate, including issuance costs, of 0.08% and 2.54%, respectively. We use the net proceeds from the issuance of commercial paper for general corporate purposes.</t>
  </si>
  <si>
    <t>Commercial Paper Programs</t>
  </si>
  <si>
    <t>&gt;&gt; 단기제외</t>
    <phoneticPr fontId="26" type="noConversion"/>
  </si>
  <si>
    <t>Finance Leases</t>
  </si>
  <si>
    <t>Financing Obligations</t>
  </si>
  <si>
    <t>Other Borrowings</t>
  </si>
  <si>
    <t>Operating Leases</t>
  </si>
  <si>
    <t>Secured Revolving Credit Facility</t>
  </si>
  <si>
    <t>New Benchmark</t>
  </si>
  <si>
    <t>Short-Term Credit Facilities for Working Capital</t>
  </si>
  <si>
    <t>Unsecured Revolving Credit Facility</t>
  </si>
  <si>
    <t>Benchmark + 0.450%</t>
  </si>
  <si>
    <t>&gt;&gt; 잔액없음</t>
    <phoneticPr fontId="26" type="noConversion"/>
  </si>
  <si>
    <t>Unsecured Senior Notes</t>
  </si>
  <si>
    <t>&gt;&gt; 만기경과</t>
    <phoneticPr fontId="26" type="noConversion"/>
  </si>
  <si>
    <t>3.800% - 4.950%</t>
  </si>
  <si>
    <t>2.400% - 5.200%</t>
  </si>
  <si>
    <t>0.400% - 2.700%</t>
  </si>
  <si>
    <t>0.250% - 3.250%</t>
  </si>
  <si>
    <t>2.730% - 4.100%</t>
  </si>
  <si>
    <t>Rakuten</t>
    <phoneticPr fontId="26" type="noConversion"/>
  </si>
  <si>
    <t>source: CIQ</t>
    <phoneticPr fontId="26" type="noConversion"/>
  </si>
  <si>
    <t>Principal Due (USD)</t>
  </si>
  <si>
    <t>21St Series of Unsecured Bonds</t>
  </si>
  <si>
    <t>Bonds and Borrowings</t>
  </si>
  <si>
    <t>Commitment Line Agreements with Multiple Financial Institutions</t>
  </si>
  <si>
    <t>Lease Liabilities</t>
  </si>
  <si>
    <t>*Principal Due values translated into USD at an exchange rate of 0.007 USD/JPY on Sep-30-2022.</t>
  </si>
  <si>
    <t>Source: rakuten IR+Supplement(3Q22), https://global.rakuten.com/corp/investors/documents/results/</t>
    <phoneticPr fontId="26" type="noConversion"/>
  </si>
  <si>
    <r>
      <t>外部金融機関からの負債,  Debt from External Financial Insutitutions</t>
    </r>
    <r>
      <rPr>
        <b/>
        <vertAlign val="superscript"/>
        <sz val="14"/>
        <color theme="1"/>
        <rFont val="맑은 고딕"/>
        <family val="2"/>
        <scheme val="minor"/>
      </rPr>
      <t>*1</t>
    </r>
  </si>
  <si>
    <t xml:space="preserve"> (百万円, JPY mm)</t>
  </si>
  <si>
    <t>外部金融機関からの負債, Debt from External Financial Institutions</t>
  </si>
  <si>
    <t>Q1/20</t>
    <phoneticPr fontId="224"/>
  </si>
  <si>
    <t>Q2/20</t>
    <phoneticPr fontId="224"/>
  </si>
  <si>
    <t>Q3/20</t>
    <phoneticPr fontId="224"/>
  </si>
  <si>
    <t>Q4/20</t>
    <phoneticPr fontId="224"/>
  </si>
  <si>
    <t>Q1/21</t>
    <phoneticPr fontId="224"/>
  </si>
  <si>
    <t>Q2/21</t>
    <phoneticPr fontId="224"/>
  </si>
  <si>
    <t>Q3/21</t>
    <phoneticPr fontId="224"/>
  </si>
  <si>
    <t>Q4/21</t>
    <phoneticPr fontId="224"/>
  </si>
  <si>
    <t>Q1/22</t>
    <phoneticPr fontId="224"/>
  </si>
  <si>
    <t>Q2/22</t>
    <phoneticPr fontId="224"/>
  </si>
  <si>
    <t>Q3/22</t>
    <phoneticPr fontId="224"/>
  </si>
  <si>
    <t>YoY</t>
    <phoneticPr fontId="224"/>
  </si>
  <si>
    <r>
      <rPr>
        <sz val="9"/>
        <color theme="1"/>
        <rFont val="맑은 고딕"/>
        <family val="1"/>
        <charset val="129"/>
        <scheme val="minor"/>
      </rPr>
      <t>楽</t>
    </r>
    <r>
      <rPr>
        <sz val="9"/>
        <color theme="1"/>
        <rFont val="맑은 고딕"/>
        <family val="3"/>
        <charset val="129"/>
        <scheme val="minor"/>
      </rPr>
      <t>天グル</t>
    </r>
    <r>
      <rPr>
        <sz val="9"/>
        <color theme="1"/>
        <rFont val="맑은 고딕"/>
        <family val="3"/>
        <charset val="128"/>
        <scheme val="minor"/>
      </rPr>
      <t>ー</t>
    </r>
    <r>
      <rPr>
        <sz val="9"/>
        <color theme="1"/>
        <rFont val="맑은 고딕"/>
        <family val="3"/>
        <charset val="129"/>
        <scheme val="minor"/>
      </rPr>
      <t>プ</t>
    </r>
    <r>
      <rPr>
        <sz val="9"/>
        <color theme="1"/>
        <rFont val="맑은 고딕"/>
        <family val="3"/>
        <charset val="128"/>
        <scheme val="minor"/>
      </rPr>
      <t>㈱・</t>
    </r>
    <r>
      <rPr>
        <sz val="9"/>
        <color theme="1"/>
        <rFont val="맑은 고딕"/>
        <family val="3"/>
        <charset val="129"/>
        <scheme val="minor"/>
      </rPr>
      <t>その他, Rakuten Group, Inc. and others</t>
    </r>
    <rPh sb="0" eb="2">
      <t>ラクテン</t>
    </rPh>
    <rPh sb="10" eb="11">
      <t>タ</t>
    </rPh>
    <phoneticPr fontId="224"/>
  </si>
  <si>
    <t>楽天カード㈱, Rakuten Card Co., Ltd.</t>
    <rPh sb="0" eb="1">
      <t>ラク</t>
    </rPh>
    <rPh sb="1" eb="2">
      <t>テン</t>
    </rPh>
    <phoneticPr fontId="224"/>
  </si>
  <si>
    <t>楽天証券㈱, Raktuen Securities, Inc.</t>
    <rPh sb="0" eb="1">
      <t>ラク</t>
    </rPh>
    <rPh sb="1" eb="2">
      <t>テン</t>
    </rPh>
    <rPh sb="2" eb="4">
      <t>ショウケン</t>
    </rPh>
    <phoneticPr fontId="224"/>
  </si>
  <si>
    <r>
      <t>楽天銀行㈱, Rakuten Bank, Ltd.</t>
    </r>
    <r>
      <rPr>
        <vertAlign val="superscript"/>
        <sz val="11"/>
        <color theme="1"/>
        <rFont val="맑은 고딕"/>
        <family val="3"/>
        <charset val="128"/>
        <scheme val="minor"/>
      </rPr>
      <t xml:space="preserve"> *2</t>
    </r>
    <rPh sb="0" eb="1">
      <t>ラク</t>
    </rPh>
    <rPh sb="1" eb="2">
      <t>テン</t>
    </rPh>
    <rPh sb="2" eb="4">
      <t>ギンコウ</t>
    </rPh>
    <phoneticPr fontId="224"/>
  </si>
  <si>
    <t>合計, Total</t>
    <rPh sb="0" eb="2">
      <t>ゴウケイ</t>
    </rPh>
    <phoneticPr fontId="224"/>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224"/>
  </si>
  <si>
    <t>*2: 適格担保による日本銀行からの借入, Debt from Bank of Japan under eligible collateral.</t>
  </si>
  <si>
    <t>Bloomberg Template</t>
    <phoneticPr fontId="90" type="noConversion"/>
  </si>
  <si>
    <t>Weighted Average Cost of Capital</t>
  </si>
  <si>
    <t>1. GPCM by Bloomberg Financial DATA</t>
    <phoneticPr fontId="26" type="noConversion"/>
  </si>
  <si>
    <t>Guideline Public Company</t>
    <phoneticPr fontId="90" type="noConversion"/>
  </si>
  <si>
    <t xml:space="preserve">Observed </t>
    <phoneticPr fontId="90" type="noConversion"/>
  </si>
  <si>
    <t>MKT Cap</t>
    <phoneticPr fontId="90" type="noConversion"/>
  </si>
  <si>
    <t>IBD</t>
    <phoneticPr fontId="90" type="noConversion"/>
  </si>
  <si>
    <t xml:space="preserve">Debt </t>
  </si>
  <si>
    <t>Tax Rate</t>
    <phoneticPr fontId="90" type="noConversion"/>
  </si>
  <si>
    <t>Unlevered Beta</t>
  </si>
  <si>
    <t>Re-Levered Beta</t>
    <phoneticPr fontId="90" type="noConversion"/>
  </si>
  <si>
    <t xml:space="preserve">Beta </t>
    <phoneticPr fontId="90" type="noConversion"/>
  </si>
  <si>
    <t>Equity</t>
  </si>
  <si>
    <t>TIC</t>
  </si>
  <si>
    <t xml:space="preserve">  : 'Beta' Option</t>
    <phoneticPr fontId="90" type="noConversion"/>
  </si>
  <si>
    <t xml:space="preserve">  : 'Market Capitalization' Option</t>
    <phoneticPr fontId="90" type="noConversion"/>
  </si>
  <si>
    <t xml:space="preserve">  : 'Equity Risk Premium' Option</t>
    <phoneticPr fontId="90" type="noConversion"/>
  </si>
  <si>
    <t xml:space="preserve">  : 'Risk-free Rate' Option</t>
    <phoneticPr fontId="90" type="noConversion"/>
  </si>
  <si>
    <t>&gt;&gt; 한국의 Tax Rate는 비교대상회사의 EBIT 수준을 고려한 한계세율과 일치하는지 확인 필요</t>
    <phoneticPr fontId="90" type="noConversion"/>
  </si>
  <si>
    <t>Maximum</t>
    <phoneticPr fontId="90" type="noConversion"/>
  </si>
  <si>
    <t>Average</t>
  </si>
  <si>
    <t>Median</t>
  </si>
  <si>
    <t>Minimum</t>
  </si>
  <si>
    <t>Selected (Average)</t>
    <phoneticPr fontId="90" type="noConversion"/>
  </si>
  <si>
    <r>
      <t>Cost of Equity (K</t>
    </r>
    <r>
      <rPr>
        <b/>
        <u/>
        <vertAlign val="subscript"/>
        <sz val="9"/>
        <rFont val="맑은 고딕"/>
        <family val="3"/>
        <charset val="129"/>
      </rPr>
      <t>E</t>
    </r>
    <r>
      <rPr>
        <b/>
        <u/>
        <sz val="9"/>
        <rFont val="맑은 고딕"/>
        <family val="3"/>
        <charset val="129"/>
      </rPr>
      <t>)</t>
    </r>
  </si>
  <si>
    <t>Risk Free Rate</t>
    <phoneticPr fontId="90" type="noConversion"/>
  </si>
  <si>
    <t>+</t>
  </si>
  <si>
    <t>Beta</t>
    <phoneticPr fontId="90" type="noConversion"/>
  </si>
  <si>
    <t>x</t>
    <phoneticPr fontId="90" type="noConversion"/>
  </si>
  <si>
    <r>
      <t>Equity Risk Premium</t>
    </r>
    <r>
      <rPr>
        <b/>
        <vertAlign val="superscript"/>
        <sz val="9"/>
        <color indexed="9"/>
        <rFont val="맑은 고딕"/>
        <family val="3"/>
        <charset val="129"/>
      </rPr>
      <t xml:space="preserve"> </t>
    </r>
    <phoneticPr fontId="90" type="noConversion"/>
  </si>
  <si>
    <r>
      <t>Size Premium</t>
    </r>
    <r>
      <rPr>
        <b/>
        <vertAlign val="superscript"/>
        <sz val="9"/>
        <color indexed="9"/>
        <rFont val="맑은 고딕"/>
        <family val="3"/>
        <charset val="129"/>
      </rPr>
      <t xml:space="preserve"> </t>
    </r>
  </si>
  <si>
    <t xml:space="preserve">Specific Premium </t>
    <phoneticPr fontId="90" type="noConversion"/>
  </si>
  <si>
    <t>Country Risk Premium</t>
  </si>
  <si>
    <t>=</t>
  </si>
  <si>
    <t>Cost of Equity</t>
  </si>
  <si>
    <r>
      <t>After-Tax Cost of Debt (K</t>
    </r>
    <r>
      <rPr>
        <b/>
        <u/>
        <vertAlign val="subscript"/>
        <sz val="9"/>
        <rFont val="맑은 고딕"/>
        <family val="3"/>
        <charset val="129"/>
      </rPr>
      <t>D</t>
    </r>
    <r>
      <rPr>
        <b/>
        <u/>
        <sz val="9"/>
        <rFont val="맑은 고딕"/>
        <family val="3"/>
        <charset val="129"/>
      </rPr>
      <t>)</t>
    </r>
  </si>
  <si>
    <t>[2023년 법정 법인세율]</t>
    <phoneticPr fontId="90" type="noConversion"/>
  </si>
  <si>
    <t xml:space="preserve">Pre-Tax Cost of Debt </t>
    <phoneticPr fontId="4" type="noConversion"/>
  </si>
  <si>
    <t>(1 - Tax Rate)</t>
  </si>
  <si>
    <t>After-Tax Cost of Debt</t>
  </si>
  <si>
    <t>Captial Structure</t>
    <phoneticPr fontId="90" type="noConversion"/>
  </si>
  <si>
    <t>Cost of Capital</t>
  </si>
  <si>
    <t>Contribution</t>
  </si>
  <si>
    <t>EBIT(과세표준과 동일 가정)</t>
    <phoneticPr fontId="90" type="noConversion"/>
  </si>
  <si>
    <t>세율</t>
    <phoneticPr fontId="90" type="noConversion"/>
  </si>
  <si>
    <t>&lt;Tax Rate&gt; (평가대상회사)</t>
    <phoneticPr fontId="90" type="noConversion"/>
  </si>
  <si>
    <t>2억원 이하</t>
    <phoneticPr fontId="90" type="noConversion"/>
  </si>
  <si>
    <t>평가대상 회사의 EBIT Key in</t>
    <phoneticPr fontId="90" type="noConversion"/>
  </si>
  <si>
    <t>LTM 기준</t>
    <phoneticPr fontId="90" type="noConversion"/>
  </si>
  <si>
    <t>&lt;&lt; 'Bond' 시트에서 대상회사 신용등급에 맞는 Kd에 물려주기</t>
    <phoneticPr fontId="90" type="noConversion"/>
  </si>
  <si>
    <t>2억원 초과, 200억원 이하</t>
    <phoneticPr fontId="90" type="noConversion"/>
  </si>
  <si>
    <t>&lt;&lt; 사용할 평가대상회사의 자본구조 선택</t>
    <phoneticPr fontId="90" type="noConversion"/>
  </si>
  <si>
    <t>200억원 초과, 3000억원 이하</t>
    <phoneticPr fontId="90" type="noConversion"/>
  </si>
  <si>
    <t>Re-Levered, Kd</t>
    <phoneticPr fontId="90" type="noConversion"/>
  </si>
  <si>
    <t>3000억원 초과</t>
    <phoneticPr fontId="90" type="noConversion"/>
  </si>
  <si>
    <t xml:space="preserve">&lt;&lt; 평가대상회사의 Terminal year 기준 EBIT 규모에 따름 </t>
    <phoneticPr fontId="90" type="noConversion"/>
  </si>
  <si>
    <t>Notes:</t>
  </si>
  <si>
    <t>구분</t>
    <phoneticPr fontId="4" type="noConversion"/>
  </si>
  <si>
    <t>내용</t>
    <phoneticPr fontId="90" type="noConversion"/>
  </si>
  <si>
    <t>[1]</t>
  </si>
  <si>
    <t>대상회사와 유사한 사업을 영위하고 있는 회사를 선정</t>
    <phoneticPr fontId="90" type="noConversion"/>
  </si>
  <si>
    <t>[2]</t>
  </si>
  <si>
    <t>[3]</t>
  </si>
  <si>
    <t>[4]</t>
  </si>
  <si>
    <t>[5]</t>
    <phoneticPr fontId="90" type="noConversion"/>
  </si>
  <si>
    <t>[6]</t>
    <phoneticPr fontId="90" type="noConversion"/>
  </si>
  <si>
    <t>[7]</t>
  </si>
  <si>
    <t>[8]</t>
  </si>
  <si>
    <t>유사회사의 평균 자본구조 적용</t>
    <phoneticPr fontId="90" type="noConversion"/>
  </si>
  <si>
    <t>(*) 시장수익률: 전체 주요 지수 구성종목의 시가총액을 가중하여 DDM을 통해 산출한 내부수익률(IRR)로써, (과거 추이가 아닌) 향후 예상 시장수익률을 의미함</t>
    <phoneticPr fontId="90" type="noConversion"/>
  </si>
  <si>
    <t>&lt;Beta 선정&gt;</t>
    <phoneticPr fontId="90" type="noConversion"/>
  </si>
  <si>
    <t>Option</t>
    <phoneticPr fontId="90" type="noConversion"/>
  </si>
  <si>
    <t>5-year weekly</t>
    <phoneticPr fontId="90" type="noConversion"/>
  </si>
  <si>
    <t>5-year monthly</t>
    <phoneticPr fontId="90" type="noConversion"/>
  </si>
  <si>
    <t>2-year weekly</t>
    <phoneticPr fontId="90" type="noConversion"/>
  </si>
  <si>
    <t>Index</t>
  </si>
  <si>
    <t>5year, weekly</t>
    <phoneticPr fontId="90" type="noConversion"/>
  </si>
  <si>
    <t>5year, monthly</t>
    <phoneticPr fontId="90" type="noConversion"/>
  </si>
  <si>
    <t>2year, weekly</t>
    <phoneticPr fontId="90" type="noConversion"/>
  </si>
  <si>
    <t>&lt;시가총액 선정&gt;</t>
    <phoneticPr fontId="90" type="noConversion"/>
  </si>
  <si>
    <t>1 month</t>
  </si>
  <si>
    <t>3 month</t>
  </si>
  <si>
    <t>6 month</t>
  </si>
  <si>
    <t>12 month</t>
  </si>
  <si>
    <t>1 month avg.</t>
    <phoneticPr fontId="90" type="noConversion"/>
  </si>
  <si>
    <t>3 month avg.</t>
    <phoneticPr fontId="90" type="noConversion"/>
  </si>
  <si>
    <t>6 month avg.</t>
    <phoneticPr fontId="90" type="noConversion"/>
  </si>
  <si>
    <t>12 month avg.</t>
    <phoneticPr fontId="90" type="noConversion"/>
  </si>
  <si>
    <t>&lt;이자부부채 선정&gt;</t>
    <phoneticPr fontId="90" type="noConversion"/>
  </si>
  <si>
    <t>이자부부채</t>
    <phoneticPr fontId="90" type="noConversion"/>
  </si>
  <si>
    <t>기준일</t>
  </si>
  <si>
    <t>&lt;Rf, Equity Risk Premium 선정&gt;</t>
    <phoneticPr fontId="90" type="noConversion"/>
  </si>
  <si>
    <t>RF Rate</t>
  </si>
  <si>
    <t xml:space="preserve">Equity Risk Premium </t>
  </si>
  <si>
    <t>1month avg.</t>
    <phoneticPr fontId="90" type="noConversion"/>
  </si>
  <si>
    <t>24 month avg.</t>
    <phoneticPr fontId="90" type="noConversion"/>
  </si>
  <si>
    <t>60 month avg.</t>
    <phoneticPr fontId="90" type="noConversion"/>
  </si>
  <si>
    <t>회계 데이터 기준일</t>
  </si>
  <si>
    <t>2022년 9월 30일</t>
  </si>
  <si>
    <t>Rakuten Group Inc</t>
  </si>
  <si>
    <t>JAPAN</t>
  </si>
  <si>
    <t>momo.com Inc</t>
  </si>
  <si>
    <t>TAIWAN</t>
  </si>
  <si>
    <t>2year, weekly</t>
  </si>
  <si>
    <t>2년 평균 Weekly adjusted Beta</t>
  </si>
  <si>
    <t>eBay Inc</t>
  </si>
  <si>
    <t>UNITED STATES</t>
  </si>
  <si>
    <t>Amazon.com Inc</t>
  </si>
  <si>
    <t>2022년 9월 30일 기준 과거 2년 평균 Weekly adjusted Beta 적용</t>
  </si>
  <si>
    <t xml:space="preserve"> 기준 과거 5년 평균 Weekly adjusted Beta 적용</t>
  </si>
  <si>
    <t>Tax Rate 기준 과거 5년 평균 Weekly adjusted Beta 적용</t>
  </si>
  <si>
    <t>Unlevered Beta 기준 과거 5년 평균 Weekly adjusted Beta 적용</t>
  </si>
  <si>
    <t>Re-Levered Beta 기준 과거 5년 평균 Weekly adjusted Beta 적용</t>
  </si>
  <si>
    <t>회계 데이터 기준일 기준 과거 5년 평균 Weekly adjusted Beta 적용</t>
  </si>
  <si>
    <t>2022년 9월 30일 기준 시가총액 사용</t>
  </si>
  <si>
    <t>2022년 9월 30일 기준 이자발생부채 적용</t>
  </si>
  <si>
    <t>2022년 9월 30일 10년 만기 국채 이자율 적용 (Source: Bloomberg)</t>
  </si>
  <si>
    <t>2022년 9월 30일 기준 Market Risk Premium 적용 (Source: Bloomberg)</t>
  </si>
  <si>
    <t>2022년 9월 30일 기준 5년 만기 B+ 등급 무보증 회사채 이자율 적용 (Source: 금융투자협회)</t>
  </si>
  <si>
    <t>TPX Index</t>
  </si>
  <si>
    <t>TWSE Index</t>
  </si>
  <si>
    <t>SPX Index</t>
  </si>
  <si>
    <r>
      <rPr>
        <b/>
        <sz val="10"/>
        <color theme="3"/>
        <rFont val="Calibri"/>
        <family val="3"/>
        <charset val="161"/>
      </rPr>
      <t>β</t>
    </r>
    <r>
      <rPr>
        <b/>
        <vertAlign val="subscript"/>
        <sz val="10"/>
        <color theme="3"/>
        <rFont val="맑은 고딕"/>
        <family val="3"/>
        <charset val="129"/>
        <scheme val="minor"/>
      </rPr>
      <t>L</t>
    </r>
    <phoneticPr fontId="26" type="noConversion"/>
  </si>
  <si>
    <t>Project 감사참여_11번가</t>
  </si>
  <si>
    <t>KRW Millions</t>
  </si>
  <si>
    <t>2021/9A</t>
  </si>
  <si>
    <t>2021/3E</t>
  </si>
  <si>
    <t>Terminal</t>
  </si>
  <si>
    <t>영업비용</t>
  </si>
  <si>
    <t>추정영업현금흐름 (FCFF)</t>
  </si>
  <si>
    <t>할인기간</t>
  </si>
  <si>
    <t>할인계수</t>
  </si>
  <si>
    <t>FCFF의 현재가치</t>
  </si>
  <si>
    <t>누적현재가치</t>
  </si>
  <si>
    <t>Terminal Value의 현재가치</t>
  </si>
  <si>
    <t>영업가치 (Operating Value)</t>
  </si>
  <si>
    <t>기업가치 (Enterprise Value)</t>
  </si>
  <si>
    <t>이자발생부채 (Interest Bearing Debt)</t>
  </si>
  <si>
    <t>Discounted Cash Flow Results</t>
    <phoneticPr fontId="3" type="noConversion"/>
  </si>
  <si>
    <t>DCF Results</t>
    <phoneticPr fontId="3" type="noConversion"/>
  </si>
  <si>
    <t>Historical</t>
    <phoneticPr fontId="3" type="noConversion"/>
  </si>
  <si>
    <t>Forecasted</t>
    <phoneticPr fontId="3" type="noConversion"/>
  </si>
  <si>
    <t>영업이익</t>
    <phoneticPr fontId="3" type="noConversion"/>
  </si>
  <si>
    <t>법인세비용</t>
    <phoneticPr fontId="3" type="noConversion"/>
  </si>
  <si>
    <t>세후영업이익</t>
    <phoneticPr fontId="3" type="noConversion"/>
  </si>
  <si>
    <t>가산: 감가상각비</t>
    <phoneticPr fontId="3" type="noConversion"/>
  </si>
  <si>
    <t>차감: 순운전자본의 변동</t>
    <phoneticPr fontId="3" type="noConversion"/>
  </si>
  <si>
    <t>차감: 자본적지출</t>
    <phoneticPr fontId="3" type="noConversion"/>
  </si>
  <si>
    <t>영업가치 (Operating Value)</t>
    <phoneticPr fontId="3" type="noConversion"/>
  </si>
  <si>
    <t>Terminal Growth Rate</t>
    <phoneticPr fontId="3" type="noConversion"/>
  </si>
  <si>
    <t>WACC</t>
    <phoneticPr fontId="3" type="noConversion"/>
  </si>
  <si>
    <t>Stand-Alone Operating Value</t>
    <phoneticPr fontId="3" type="noConversion"/>
  </si>
  <si>
    <t>항목</t>
    <phoneticPr fontId="3" type="noConversion"/>
  </si>
  <si>
    <t>평가결과</t>
    <phoneticPr fontId="3" type="noConversion"/>
  </si>
  <si>
    <t>최소값</t>
    <phoneticPr fontId="3" type="noConversion"/>
  </si>
  <si>
    <t>중앙값</t>
    <phoneticPr fontId="3" type="noConversion"/>
  </si>
  <si>
    <t>최대값</t>
    <phoneticPr fontId="3" type="noConversion"/>
  </si>
  <si>
    <t>비영업용자산 (Non-operating Asset)</t>
    <phoneticPr fontId="3" type="noConversion"/>
  </si>
  <si>
    <t>민감도 범위 선택</t>
    <phoneticPr fontId="3" type="noConversion"/>
  </si>
  <si>
    <t>주식가치 (Equity Value)</t>
    <phoneticPr fontId="3" type="noConversion"/>
  </si>
  <si>
    <t>순자산 BV</t>
    <phoneticPr fontId="3" type="noConversion"/>
  </si>
  <si>
    <t>% of growth</t>
  </si>
  <si>
    <t>n.m.</t>
  </si>
  <si>
    <t>% of sales</t>
  </si>
  <si>
    <t>추정손익계산서</t>
    <phoneticPr fontId="3" type="noConversion"/>
  </si>
  <si>
    <t>% of growth</t>
    <phoneticPr fontId="3" type="noConversion"/>
  </si>
  <si>
    <t>% of sales</t>
    <phoneticPr fontId="3" type="noConversion"/>
  </si>
  <si>
    <t>EBITDA</t>
    <phoneticPr fontId="3" type="noConversion"/>
  </si>
  <si>
    <t>2021/6A</t>
  </si>
  <si>
    <t>2021/6E</t>
  </si>
  <si>
    <t>이월결손금</t>
    <phoneticPr fontId="3" type="noConversion"/>
  </si>
  <si>
    <t>발생</t>
    <phoneticPr fontId="3" type="noConversion"/>
  </si>
  <si>
    <t>사용</t>
    <phoneticPr fontId="3" type="noConversion"/>
  </si>
  <si>
    <t>과세소득</t>
    <phoneticPr fontId="3" type="noConversion"/>
  </si>
  <si>
    <t>GMV</t>
  </si>
  <si>
    <t>Open Market</t>
  </si>
  <si>
    <t>% of GMV</t>
  </si>
  <si>
    <t>Global Store</t>
  </si>
  <si>
    <t>% of change</t>
  </si>
  <si>
    <t>B2B</t>
  </si>
  <si>
    <t>B2C</t>
  </si>
  <si>
    <t>단말기 GMV</t>
  </si>
  <si>
    <t>Total SKT Mobile Device Sales (each)</t>
  </si>
  <si>
    <t>11st M/S (%)</t>
  </si>
  <si>
    <t>요금제 GMV</t>
  </si>
  <si>
    <t>OK</t>
  </si>
  <si>
    <t>Global Store</t>
    <phoneticPr fontId="3" type="noConversion"/>
  </si>
  <si>
    <t>Macro Variables</t>
    <phoneticPr fontId="3" type="noConversion"/>
  </si>
  <si>
    <t>% of change</t>
    <phoneticPr fontId="3" type="noConversion"/>
  </si>
  <si>
    <t>PWC 사용 EIU</t>
    <phoneticPr fontId="3" type="noConversion"/>
  </si>
  <si>
    <t>시장 Data</t>
    <phoneticPr fontId="3" type="noConversion"/>
  </si>
  <si>
    <t>국내 E-Commerce Value</t>
    <phoneticPr fontId="3" type="noConversion"/>
  </si>
  <si>
    <t>Major Variables</t>
    <phoneticPr fontId="3" type="noConversion"/>
  </si>
  <si>
    <t>사업계획</t>
    <phoneticPr fontId="3" type="noConversion"/>
  </si>
  <si>
    <t>전기 사업계획 대비 변경점</t>
    <phoneticPr fontId="3" type="noConversion"/>
  </si>
  <si>
    <t>Total GMV</t>
    <phoneticPr fontId="3" type="noConversion"/>
  </si>
  <si>
    <t>Open Market</t>
    <phoneticPr fontId="3" type="noConversion"/>
  </si>
  <si>
    <t># of transactions</t>
    <phoneticPr fontId="3" type="noConversion"/>
  </si>
  <si>
    <t>Purchasing MAU</t>
    <phoneticPr fontId="3" type="noConversion"/>
  </si>
  <si>
    <t>MAU</t>
    <phoneticPr fontId="3" type="noConversion"/>
  </si>
  <si>
    <t>Conversion Rate</t>
    <phoneticPr fontId="3" type="noConversion"/>
  </si>
  <si>
    <t>Frequency</t>
    <phoneticPr fontId="3" type="noConversion"/>
  </si>
  <si>
    <t>Basket size</t>
    <phoneticPr fontId="3" type="noConversion"/>
  </si>
  <si>
    <t>B2B</t>
    <phoneticPr fontId="3" type="noConversion"/>
  </si>
  <si>
    <t>B2C</t>
    <phoneticPr fontId="3" type="noConversion"/>
  </si>
  <si>
    <t>단말기 GMV</t>
    <phoneticPr fontId="3" type="noConversion"/>
  </si>
  <si>
    <t>단말기 평균 가격</t>
    <phoneticPr fontId="3" type="noConversion"/>
  </si>
  <si>
    <t>신규 단말기 수</t>
    <phoneticPr fontId="3" type="noConversion"/>
  </si>
  <si>
    <t>요금제 GMV</t>
    <phoneticPr fontId="3" type="noConversion"/>
  </si>
  <si>
    <t>평균 요금 추정</t>
    <phoneticPr fontId="3" type="noConversion"/>
  </si>
  <si>
    <t>누적가입자</t>
    <phoneticPr fontId="3" type="noConversion"/>
  </si>
  <si>
    <t>약정월수</t>
    <phoneticPr fontId="3" type="noConversion"/>
  </si>
  <si>
    <t>Open Market Confirm rate</t>
    <phoneticPr fontId="3" type="noConversion"/>
  </si>
  <si>
    <t>직방%</t>
    <phoneticPr fontId="3" type="noConversion"/>
  </si>
  <si>
    <t>PCS</t>
    <phoneticPr fontId="3" type="noConversion"/>
  </si>
  <si>
    <t>PCS%</t>
    <phoneticPr fontId="3" type="noConversion"/>
  </si>
  <si>
    <t>기타%</t>
    <phoneticPr fontId="3" type="noConversion"/>
  </si>
  <si>
    <t>Global Store Confirm rate</t>
    <phoneticPr fontId="3" type="noConversion"/>
  </si>
  <si>
    <t>PWC</t>
    <phoneticPr fontId="3" type="noConversion"/>
  </si>
  <si>
    <t>PWC 가정사항 정합성 확인</t>
    <phoneticPr fontId="3" type="noConversion"/>
  </si>
  <si>
    <t>&gt;&gt;</t>
    <phoneticPr fontId="3" type="noConversion"/>
  </si>
  <si>
    <t>OK</t>
    <phoneticPr fontId="3" type="noConversion"/>
  </si>
  <si>
    <t>질의필요(2차)</t>
    <phoneticPr fontId="3" type="noConversion"/>
  </si>
  <si>
    <t>기타 : 비중 유지, 사업계획 비중과 다름 (전기는 사업계획 준용해서 그런걸로 파악되는데, 당기는 왜 전기 사업계획 준용?)</t>
    <phoneticPr fontId="3" type="noConversion"/>
  </si>
  <si>
    <t>Global market</t>
  </si>
  <si>
    <t>광고수익</t>
  </si>
  <si>
    <t>단말기</t>
  </si>
  <si>
    <t>요금제</t>
  </si>
  <si>
    <t>판매용역수익</t>
  </si>
  <si>
    <t>판매용역수익 (Open Market)</t>
    <phoneticPr fontId="3" type="noConversion"/>
  </si>
  <si>
    <t>회사제시 사업계획상의 Net Rate의 변동 사유 질의</t>
    <phoneticPr fontId="3" type="noConversion"/>
  </si>
  <si>
    <t>직방 Net Take Rate</t>
    <phoneticPr fontId="3" type="noConversion"/>
  </si>
  <si>
    <t>PCS Net Take Rate</t>
    <phoneticPr fontId="3" type="noConversion"/>
  </si>
  <si>
    <t>기타 Net Take Rate</t>
    <phoneticPr fontId="3" type="noConversion"/>
  </si>
  <si>
    <t>판매용역수익 (Global Market)</t>
    <phoneticPr fontId="3" type="noConversion"/>
  </si>
  <si>
    <t>단말기</t>
    <phoneticPr fontId="3" type="noConversion"/>
  </si>
  <si>
    <t>요금제</t>
    <phoneticPr fontId="3" type="noConversion"/>
  </si>
  <si>
    <t>% of B2B GMV</t>
    <phoneticPr fontId="3" type="noConversion"/>
  </si>
  <si>
    <t>Global market</t>
    <phoneticPr fontId="3" type="noConversion"/>
  </si>
  <si>
    <t>MKT 비용</t>
  </si>
  <si>
    <t>변동비성 경비</t>
  </si>
  <si>
    <t>고정비성 경비</t>
  </si>
  <si>
    <t>인건비성 경비</t>
  </si>
  <si>
    <t>유무형 상각비</t>
  </si>
  <si>
    <t>Macro Variables / Financial data</t>
  </si>
  <si>
    <t>OM</t>
  </si>
  <si>
    <t>MKT쿠폰</t>
  </si>
  <si>
    <t>판촉행사비</t>
  </si>
  <si>
    <t>일반수수료(광고)</t>
  </si>
  <si>
    <t>일반수수료(변동)</t>
  </si>
  <si>
    <t>콜센터비용</t>
  </si>
  <si>
    <t>일반수수료(광고)</t>
    <phoneticPr fontId="3" type="noConversion"/>
  </si>
  <si>
    <t>일반수수료(변동)</t>
    <phoneticPr fontId="3" type="noConversion"/>
  </si>
  <si>
    <t>고정비(대손비포함)</t>
    <phoneticPr fontId="3" type="noConversion"/>
  </si>
  <si>
    <t>retail revenue(직매입)</t>
    <phoneticPr fontId="3" type="noConversion"/>
  </si>
  <si>
    <t>MKT 비용</t>
    <phoneticPr fontId="3" type="noConversion"/>
  </si>
  <si>
    <t>변동비성 경비</t>
    <phoneticPr fontId="3" type="noConversion"/>
  </si>
  <si>
    <t>고정비성 경비</t>
    <phoneticPr fontId="3" type="noConversion"/>
  </si>
  <si>
    <t>인건비성 경비</t>
    <phoneticPr fontId="3" type="noConversion"/>
  </si>
  <si>
    <t>유무형 상각비</t>
    <phoneticPr fontId="3" type="noConversion"/>
  </si>
  <si>
    <t>% of 총 상각비</t>
    <phoneticPr fontId="3" type="noConversion"/>
  </si>
  <si>
    <t>무형자산 상각비</t>
    <phoneticPr fontId="3" type="noConversion"/>
  </si>
  <si>
    <t>Items</t>
  </si>
  <si>
    <t>당기손익인식금융자산-주식</t>
  </si>
  <si>
    <t>NOA&amp;IBD</t>
    <phoneticPr fontId="3" type="noConversion"/>
  </si>
  <si>
    <t>1. Non-Operating Asset</t>
    <phoneticPr fontId="3" type="noConversion"/>
  </si>
  <si>
    <t>장부금액</t>
    <phoneticPr fontId="3" type="noConversion"/>
  </si>
  <si>
    <t>조정금액</t>
    <phoneticPr fontId="3" type="noConversion"/>
  </si>
  <si>
    <t>반영금액</t>
    <phoneticPr fontId="3" type="noConversion"/>
  </si>
  <si>
    <t>Note</t>
    <phoneticPr fontId="3" type="noConversion"/>
  </si>
  <si>
    <t>유동자산</t>
    <phoneticPr fontId="3" type="noConversion"/>
  </si>
  <si>
    <t>비유동자산</t>
    <phoneticPr fontId="3" type="noConversion"/>
  </si>
  <si>
    <t>순자산공정가액이 최소 공정가가 될 것으로 판단 (헬로네이쳐 평가감)</t>
    <phoneticPr fontId="3" type="noConversion"/>
  </si>
  <si>
    <t>회원권</t>
    <phoneticPr fontId="3" type="noConversion"/>
  </si>
  <si>
    <t>Total</t>
    <phoneticPr fontId="3" type="noConversion"/>
  </si>
  <si>
    <t>2014.09 연결 총자산 대비 비율</t>
    <phoneticPr fontId="3" type="noConversion"/>
  </si>
  <si>
    <t>2. Interest Bearing Debt</t>
    <phoneticPr fontId="3" type="noConversion"/>
  </si>
  <si>
    <t>장기 리스부채</t>
    <phoneticPr fontId="3" type="noConversion"/>
  </si>
  <si>
    <t>회전율 (x)</t>
  </si>
  <si>
    <t>회전기일 (일)</t>
  </si>
  <si>
    <t>운전자본</t>
    <phoneticPr fontId="3" type="noConversion"/>
  </si>
  <si>
    <t>운전자산</t>
    <phoneticPr fontId="3" type="noConversion"/>
  </si>
  <si>
    <t>사업계획 Driver 수용</t>
    <phoneticPr fontId="3" type="noConversion"/>
  </si>
  <si>
    <t>매출채권(순액)</t>
    <phoneticPr fontId="3" type="noConversion"/>
  </si>
  <si>
    <t>제휴사로부터의 수수료 수익, 인센티브 수익, 관리수수료 미수령 등; 영업수익 연동</t>
    <phoneticPr fontId="3" type="noConversion"/>
  </si>
  <si>
    <t>회전율 (x)</t>
    <phoneticPr fontId="3" type="noConversion"/>
  </si>
  <si>
    <t>회전기일 (일)</t>
    <phoneticPr fontId="3" type="noConversion"/>
  </si>
  <si>
    <t>고객 주문으로 인한 대금수령; GMV 연동</t>
    <phoneticPr fontId="3" type="noConversion"/>
  </si>
  <si>
    <t>공급업체(사이닉), 제조사(Retail)로부터 제품 및 상품 매입에 따른 발생</t>
    <phoneticPr fontId="3" type="noConversion"/>
  </si>
  <si>
    <t>매출원가 연동</t>
    <phoneticPr fontId="3" type="noConversion"/>
  </si>
  <si>
    <t>운전부채</t>
    <phoneticPr fontId="3" type="noConversion"/>
  </si>
  <si>
    <t>순운전자본</t>
    <phoneticPr fontId="3" type="noConversion"/>
  </si>
  <si>
    <t>순운전자본의 변동</t>
    <phoneticPr fontId="3" type="noConversion"/>
  </si>
  <si>
    <t>Financial data</t>
    <phoneticPr fontId="3" type="noConversion"/>
  </si>
  <si>
    <t>유무형자산 상각비</t>
  </si>
  <si>
    <t>Spread</t>
  </si>
  <si>
    <t>Fulfillment (물류)</t>
  </si>
  <si>
    <t>자본적 지출 및 감가상각비</t>
    <phoneticPr fontId="3" type="noConversion"/>
  </si>
  <si>
    <t>자본적 지출, 감가상각비 및 무형자산상각비</t>
    <phoneticPr fontId="3" type="noConversion"/>
  </si>
  <si>
    <t>자본적 지출</t>
    <phoneticPr fontId="3" type="noConversion"/>
  </si>
  <si>
    <t>Fulfillment (물류)</t>
    <phoneticPr fontId="3" type="noConversion"/>
  </si>
  <si>
    <t>Capital Expenditure</t>
    <phoneticPr fontId="3" type="noConversion"/>
  </si>
  <si>
    <t>유무형자산 Capex</t>
    <phoneticPr fontId="3" type="noConversion"/>
  </si>
  <si>
    <t>유형자산 Capex</t>
    <phoneticPr fontId="3" type="noConversion"/>
  </si>
  <si>
    <t>무형자산 Capex</t>
    <phoneticPr fontId="3" type="noConversion"/>
  </si>
  <si>
    <t>Depreciation &amp; Amortization</t>
    <phoneticPr fontId="3" type="noConversion"/>
  </si>
  <si>
    <t>유무형자산 상각비</t>
    <phoneticPr fontId="3" type="noConversion"/>
  </si>
  <si>
    <t>기존자산 상각비</t>
    <phoneticPr fontId="3" type="noConversion"/>
  </si>
  <si>
    <t>명세서 확인 필요</t>
    <phoneticPr fontId="3" type="noConversion"/>
  </si>
  <si>
    <t>신규자산 상각비</t>
    <phoneticPr fontId="3" type="noConversion"/>
  </si>
  <si>
    <t>건설중인자산 확인 필요</t>
    <phoneticPr fontId="3" type="noConversion"/>
  </si>
  <si>
    <t>년</t>
    <phoneticPr fontId="3" type="noConversion"/>
  </si>
  <si>
    <t>2021년 투자분</t>
    <phoneticPr fontId="3" type="noConversion"/>
  </si>
  <si>
    <t>2022년 투자분</t>
    <phoneticPr fontId="3" type="noConversion"/>
  </si>
  <si>
    <t>2023년 투자분</t>
    <phoneticPr fontId="3" type="noConversion"/>
  </si>
  <si>
    <t>2024년 투자분</t>
    <phoneticPr fontId="3" type="noConversion"/>
  </si>
  <si>
    <t>2025년 투자분</t>
    <phoneticPr fontId="3" type="noConversion"/>
  </si>
  <si>
    <t>2020년 투자분</t>
    <phoneticPr fontId="3" type="noConversion"/>
  </si>
  <si>
    <t>전기추정액('25년)</t>
    <phoneticPr fontId="3" type="noConversion"/>
  </si>
  <si>
    <t>&gt;  Conversion Rate 감소 (구매전환율 매년 0.1%씩 가산-의지치 Logic 자체는 기존과 같으나, '21년 Conversion Rate의 급증 이후 '22년 실적 감소로인한것으로 판단됨)</t>
    <phoneticPr fontId="3" type="noConversion"/>
  </si>
  <si>
    <t>&gt; Frequecy '21년 사업계획 대비 '22년 기준 0.28 감소, '27년 까지 2.8 수준으로 선형 상승 가정</t>
    <phoneticPr fontId="3" type="noConversion"/>
  </si>
  <si>
    <t>&gt; '22년 Basket size 실적 감소로 '21년 사업계획대비 '25년 Basket size 감소</t>
    <phoneticPr fontId="3" type="noConversion"/>
  </si>
  <si>
    <t>&gt; '21-22년 MAU수치 급감 '17년 수준으로 '27년 까지 회복하지 못하는 것으로 가정함 ('21년 사업계획의 경우 '25년 기준 '17년 수준 회복가정)</t>
    <phoneticPr fontId="3" type="noConversion"/>
  </si>
  <si>
    <t>&gt; 하기 Open Market 추정치 변동으로 인해 Open Market 매출액 감소 ('25년 기준 약 40%)</t>
    <phoneticPr fontId="3" type="noConversion"/>
  </si>
  <si>
    <t>&gt; 회사 사업계획 준용(전기 동일), GMV의경우 급증하는데 타당하다고 판단한 사유 질의 하자('21년 사업계획 대비는 '25년 Global store GMV 58% 감소)</t>
    <phoneticPr fontId="3" type="noConversion"/>
  </si>
  <si>
    <t>&gt; Retail 추정치의 감소, 전기 사업계획상 존재하였던 셀러위탁 GMV의 경우 '23년 이후 0, 다만 직매입 GMV의 급격한 성장의 경우 경영진 의지치를 준용하였다고 하는데 합리적 판단사유 질의</t>
    <phoneticPr fontId="3" type="noConversion"/>
  </si>
  <si>
    <t xml:space="preserve">&gt; 회사 사업계획 준용 (전기 사업계획상에서는 없었던 사항) 합리성 질의 </t>
    <phoneticPr fontId="3" type="noConversion"/>
  </si>
  <si>
    <t>&gt; 구분 확인 불가 질의</t>
    <phoneticPr fontId="3" type="noConversion"/>
  </si>
  <si>
    <t>&gt; '22년 4Q부터 발생하지 않는 것 으로 가정</t>
    <phoneticPr fontId="3" type="noConversion"/>
  </si>
  <si>
    <t>&gt; 전기 사업계획상 '21년 수치인 13,543 유지 가정에서 급 성장하는 가정을 적용하였는데 해당 가정의 합리성 질의</t>
    <phoneticPr fontId="3" type="noConversion"/>
  </si>
  <si>
    <t>Conversion Rate : '22년이후 연 0.1% 개선 가정('20년 22.3% 대비 '22년 25.9% 개선)</t>
    <phoneticPr fontId="3" type="noConversion"/>
  </si>
  <si>
    <t>&gt; 사업계획 준용 Frequecy '21년 사업계획 대비 '22년 기준 0.28 감소, '27년 까지 2.8 수준으로 선형 상승 가정('20-'21년 2.9수준)</t>
    <phoneticPr fontId="3" type="noConversion"/>
  </si>
  <si>
    <t>&gt;&gt;CPI OK</t>
    <phoneticPr fontId="3" type="noConversion"/>
  </si>
  <si>
    <t>Confirm Rate : 사업계획은 추정기간동안 0.1%씩 매년 개선되는 것으로 의지지 반영하였으나, PWC의 경우 '22년 수치 준용</t>
    <phoneticPr fontId="3" type="noConversion"/>
  </si>
  <si>
    <t>Basket Size : 소비자물가상승률에 의해 상승 가정 &gt;&gt; 사업계획대비 Basket Size 감소</t>
    <phoneticPr fontId="3" type="noConversion"/>
  </si>
  <si>
    <t>질의필요(2차) 사업계획과 상이</t>
    <phoneticPr fontId="3" type="noConversion"/>
  </si>
  <si>
    <t>Global Store : 실적치 반영 및 회사 사업계획상 상장률 적용 / 사업계획과 상이 (보수적)</t>
    <phoneticPr fontId="3" type="noConversion"/>
  </si>
  <si>
    <t>MAU : 사업계획 준용(CAGR : 7%), '27년 기준 '18년 실적회복</t>
    <phoneticPr fontId="3" type="noConversion"/>
  </si>
  <si>
    <t>Global Store : 회사 사업계획 준용(수치 상이) 및 향후 GMV 근거</t>
    <phoneticPr fontId="3" type="noConversion"/>
  </si>
  <si>
    <t>&gt; Retail 추정치의 감소, 전기 사업계획상 존재하였던 셀러위탁 GMV의 경우 '23년 이후 0, 다만 직매입 GMV의 급격한 성장의 경우 경영진 의지치를 준용하였다고 하는데 합리적 판단사유 질의</t>
  </si>
  <si>
    <t>APPLE</t>
    <phoneticPr fontId="3" type="noConversion"/>
  </si>
  <si>
    <t xml:space="preserve">&gt; 회사 사업계획 준용 (전기 사업계획상에서는 없었던 사항) 합리성 질의 </t>
  </si>
  <si>
    <t>기프티콘 : 전기대비 큰 변동사항 없음/ 다만 B2B, B2C 구분 제시</t>
    <phoneticPr fontId="3" type="noConversion"/>
  </si>
  <si>
    <t>기프티콘 B2B : 과거 B2B 성장률 가정 ('18~'21년 CAGR : 13.1%)</t>
  </si>
  <si>
    <t>기프티콘 B2C: 과거 B2C 성장률 가정('20년~'21년 CAGR : 21.3%), 전기와 기준이 달라 질의 12번 질의 3번문항</t>
    <phoneticPr fontId="3" type="noConversion"/>
  </si>
  <si>
    <t>&gt;&gt; 해당 내용이 합리적이고, 또한 B2B와 같은 논리로 '18-'21년 CAGR 적용시보다 보수적이므로 OK</t>
    <phoneticPr fontId="3" type="noConversion"/>
  </si>
  <si>
    <t>답변사항 :  B2B의 경우 영업사원의 영업력이 미치는 영향이 큰 영역으로, 기존의 네트워킹을 기반으로 확장하는 특징을 가지고 있어 장기적인 추세인 '18년~'21년의 CAGR을 적용하였고, B2C의 경우 코로나 효과로 비대면 선물을 주고받는 문화가 자리잡음으로 인하여 성장한 효과가 크므로 최근의 성장률인 '20년~'21년 CAGR을 적용하였습니다.</t>
    <phoneticPr fontId="3" type="noConversion"/>
  </si>
  <si>
    <t>&gt; 전기 사업계획상 '21년 수치인 13,543 유지 가정에서 급 성장하는 가정을 적용하였는데 해당 가정의 합리성 질의</t>
  </si>
  <si>
    <t>기타 추정 X 사유만 질의</t>
    <phoneticPr fontId="3" type="noConversion"/>
  </si>
  <si>
    <t xml:space="preserve">&gt; #7 외부 전망치 성장률과 대사시 가정 합리성 </t>
    <phoneticPr fontId="3" type="noConversion"/>
  </si>
  <si>
    <t>&gt; 세부 구분 확인 불가 질의</t>
    <phoneticPr fontId="3" type="noConversion"/>
  </si>
  <si>
    <t>2022/9A</t>
  </si>
  <si>
    <t>2022/3E</t>
  </si>
  <si>
    <t>직방 : 매년 2% 비중 증가, 사업계획준용</t>
  </si>
  <si>
    <t>직방 : 매년 2% 비중 증가, 사업계획준용</t>
    <phoneticPr fontId="3" type="noConversion"/>
  </si>
  <si>
    <t>22년 실적악화 그러나 향후 개선 사유</t>
    <phoneticPr fontId="3" type="noConversion"/>
  </si>
  <si>
    <t>&gt; 2차질의</t>
    <phoneticPr fontId="3" type="noConversion"/>
  </si>
  <si>
    <t>새로 생긴 Category 질의</t>
    <phoneticPr fontId="3" type="noConversion"/>
  </si>
  <si>
    <t>비중 유사</t>
    <phoneticPr fontId="3" type="noConversion"/>
  </si>
  <si>
    <t>비중 유사 Pass</t>
    <phoneticPr fontId="3" type="noConversion"/>
  </si>
  <si>
    <t>향후 추정 X 사유 질의</t>
    <phoneticPr fontId="3" type="noConversion"/>
  </si>
  <si>
    <t>비중 점차 상승</t>
    <phoneticPr fontId="3" type="noConversion"/>
  </si>
  <si>
    <t>비중 급등 사유 질의</t>
    <phoneticPr fontId="3" type="noConversion"/>
  </si>
  <si>
    <t>비중 증가 추세 사유 질의</t>
    <phoneticPr fontId="3" type="noConversion"/>
  </si>
  <si>
    <t>비중 감소 (글로벌 및 리테일 애플의 증가에 따른 감소)</t>
    <phoneticPr fontId="3" type="noConversion"/>
  </si>
  <si>
    <t>전기 사업계획 대비 Net Take late 증가 사유 질의</t>
    <phoneticPr fontId="3" type="noConversion"/>
  </si>
  <si>
    <t>전기 사업계획 대비 Net Take late 증가 사유 질의 및 가정의 합리성 질의('22년 기준 전기 사업계획 미달성)</t>
    <phoneticPr fontId="3" type="noConversion"/>
  </si>
  <si>
    <t>Macro Variables(PWC)</t>
    <phoneticPr fontId="3" type="noConversion"/>
  </si>
  <si>
    <t>22년 기준 전기 사업계획 Net Take Rate 미달성하였으나 상승 Rate 가정 합리성 질의</t>
    <phoneticPr fontId="3" type="noConversion"/>
  </si>
  <si>
    <t>% of 직방 OM legacy GMV</t>
  </si>
  <si>
    <t>전기 사업계획 대비 감소 사업계획상 OM legacy Rate 적용</t>
    <phoneticPr fontId="3" type="noConversion"/>
  </si>
  <si>
    <t>&gt;&gt; OK</t>
    <phoneticPr fontId="3" type="noConversion"/>
  </si>
  <si>
    <t xml:space="preserve">기타(기타용역수익, 상품수익)의 경우 '22년 3Q 기준 % of OM legacy GMV Rate 적용 </t>
    <phoneticPr fontId="3" type="noConversion"/>
  </si>
  <si>
    <t>&gt;&gt; 0.1%정도 수준으로 Pass</t>
    <phoneticPr fontId="3" type="noConversion"/>
  </si>
  <si>
    <t>OM(global) Net Take rate</t>
  </si>
  <si>
    <t>OM(global) Net Take rate</t>
    <phoneticPr fontId="3" type="noConversion"/>
  </si>
  <si>
    <t xml:space="preserve">OM Global의 경우 전기와 다르게 3개 카테고리 뭉뚱그려 제시함 </t>
    <phoneticPr fontId="3" type="noConversion"/>
  </si>
  <si>
    <t>&gt;&gt; 질의</t>
    <phoneticPr fontId="3" type="noConversion"/>
  </si>
  <si>
    <t>국내 보다 많은 Take Rate 의지치의 합리성 질의</t>
    <phoneticPr fontId="3" type="noConversion"/>
  </si>
  <si>
    <t>% of 직매입 GMV의 경우 '22년 수준 준용 GMV 증가로 인한 효과임</t>
  </si>
  <si>
    <t>% of 직매입 GMV의 경우 '22년 수준 준용 GMV 증가로 인한 효과임</t>
    <phoneticPr fontId="3" type="noConversion"/>
  </si>
  <si>
    <t>% of 직매입 GMV 향후 상승 하는데 합리적인지?</t>
    <phoneticPr fontId="3" type="noConversion"/>
  </si>
  <si>
    <t>Net GMV가 매출</t>
  </si>
  <si>
    <t>헬로네이처 GMV x</t>
  </si>
  <si>
    <t>헬로네이처 GMV x</t>
    <phoneticPr fontId="3" type="noConversion"/>
  </si>
  <si>
    <t>&gt; net take 회사 사업계획 유지 보고서상 가정함</t>
    <phoneticPr fontId="3" type="noConversion"/>
  </si>
  <si>
    <t>17년 수준의 net take 비율 회귀가정</t>
    <phoneticPr fontId="3" type="noConversion"/>
  </si>
  <si>
    <t>사업계획 준용 전기 사업계획 대비 Net Take late 증가 사유 질의('17년 수준보다도 높음)</t>
    <phoneticPr fontId="3" type="noConversion"/>
  </si>
  <si>
    <t>보고서상 사업계획 준용 가정 하였으나, 사업계획보다 낮은 수치 사용 &gt; 근거 질의</t>
    <phoneticPr fontId="3" type="noConversion"/>
  </si>
  <si>
    <t>보고서상 사업계획 준용 가정 하였으나, 사업계획보다 낮은 수치 사용 &gt; 근거질의</t>
    <phoneticPr fontId="3" type="noConversion"/>
  </si>
  <si>
    <t>사업계획 차이는 GMV 차이로 인한것 GMV 질의 Ref</t>
    <phoneticPr fontId="3" type="noConversion"/>
  </si>
  <si>
    <t>n.m</t>
    <phoneticPr fontId="3" type="noConversion"/>
  </si>
  <si>
    <t>&gt;&gt; Open Market GMV 대비 비율 유사; 0.1%정도 수준으로 Pass OK</t>
    <phoneticPr fontId="3" type="noConversion"/>
  </si>
  <si>
    <t>기타용역수익, 상품수익; 사업계획 상 비율 준용</t>
    <phoneticPr fontId="3" type="noConversion"/>
  </si>
  <si>
    <t>국내 보다 많은 Take Rate 의지치의 사업계획상 의지치의 합리성 질의</t>
    <phoneticPr fontId="3" type="noConversion"/>
  </si>
  <si>
    <t>% of 직매입 GMV의 경우 '22년 수치 수준 준용 GMV 증가로 인한 효과임(사업계획은 직매입의 경의 '23년 부터 0.1% 상승 의지치 적용), 광고수익의 경우 사업계획 준용</t>
    <phoneticPr fontId="3" type="noConversion"/>
  </si>
  <si>
    <t>% Net Apple GMV</t>
  </si>
  <si>
    <t>사업계획을 준용한 % of Net Apple GMV 향후 상승 하는데 합리적인지? Apple GMV의 상승에 대한 질의는 GMV 질의에서</t>
    <phoneticPr fontId="3" type="noConversion"/>
  </si>
  <si>
    <t>% of 직매입 GMV의 경우 '22년 수준 준용 GMV 증가로 인한 효과임 / '22년 3Q 기준 Net GMV 대비 비율 유지 가정</t>
    <phoneticPr fontId="3" type="noConversion"/>
  </si>
  <si>
    <t>Net GMV가 매출 사업계획 동일</t>
    <phoneticPr fontId="3" type="noConversion"/>
  </si>
  <si>
    <t>% of 기프티콘 GMV 사용의 합리성 질의 전기는 % of OM Net GMV 사용</t>
    <phoneticPr fontId="3" type="noConversion"/>
  </si>
  <si>
    <t>사업계획 준용, 22년 수지 유지 전기는 % of OM Net GMV 사용 변경 사유 질의 / 세부항목 제공 요청</t>
    <phoneticPr fontId="3" type="noConversion"/>
  </si>
  <si>
    <t>n.m</t>
  </si>
  <si>
    <t xml:space="preserve">애플의 비중 급등 </t>
    <phoneticPr fontId="3" type="noConversion"/>
  </si>
  <si>
    <t>&gt;&gt; 2차 질의</t>
    <phoneticPr fontId="3" type="noConversion"/>
  </si>
  <si>
    <t>Apple 신설 및 매출원가 개선치 합리성 질의</t>
    <phoneticPr fontId="3" type="noConversion"/>
  </si>
  <si>
    <t xml:space="preserve">Apple 신설 및 매출원가 개선치 합리성 질의(사업계획 '27년 78.5% 대비 더 개선된 74.5% 적용한 사유는? </t>
    <phoneticPr fontId="3" type="noConversion"/>
  </si>
  <si>
    <t>&gt;&gt; 질의 필수</t>
    <phoneticPr fontId="3" type="noConversion"/>
  </si>
  <si>
    <t>Apple</t>
  </si>
  <si>
    <t>OM Global Store</t>
  </si>
  <si>
    <t>OM Legacy</t>
  </si>
  <si>
    <t>부의비용?</t>
    <phoneticPr fontId="3" type="noConversion"/>
  </si>
  <si>
    <t>사업계획 -개선 PWC - 과거 비율 유지; OK</t>
  </si>
  <si>
    <t>사업계획 -개선 PWC - 과거 비율 유지; OK</t>
    <phoneticPr fontId="3" type="noConversion"/>
  </si>
  <si>
    <t>OM Global 비율의 급진적 개선 질의 / Local 및 Retail의 경우 OK</t>
    <phoneticPr fontId="3" type="noConversion"/>
  </si>
  <si>
    <t>싸이닉, Retail, 기프티콘의 경우 사업계획보다 개선된 비율 적용 사유 질의</t>
    <phoneticPr fontId="3" type="noConversion"/>
  </si>
  <si>
    <t>사업계획 준용</t>
    <phoneticPr fontId="3" type="noConversion"/>
  </si>
  <si>
    <t>사업계획상 비율 대체로 준용</t>
    <phoneticPr fontId="3" type="noConversion"/>
  </si>
  <si>
    <t>사업계획상 비율 대체로 준용(Appe의 경우 사업계획 대비 개선 사유질의)</t>
    <phoneticPr fontId="3" type="noConversion"/>
  </si>
  <si>
    <t>사업계획 및 과거 비율 준용</t>
  </si>
  <si>
    <t>사업계획 및 과거 비율 준용</t>
    <phoneticPr fontId="3" type="noConversion"/>
  </si>
  <si>
    <t>&gt;&gt;OK</t>
  </si>
  <si>
    <t>&gt;&gt;OK</t>
    <phoneticPr fontId="3" type="noConversion"/>
  </si>
  <si>
    <t>발생 X 사유 질의</t>
    <phoneticPr fontId="3" type="noConversion"/>
  </si>
  <si>
    <t>PBC 오류 &gt;&gt; PWC 추정세부내역 확인 &gt;&gt; PWC는 오류 수정후 추정</t>
    <phoneticPr fontId="3" type="noConversion"/>
  </si>
  <si>
    <t>인건비 Logic 변경 질의 및 인건비 규모가 지나치게 과소하게 추정된 것이 아닌지 질의</t>
    <phoneticPr fontId="3" type="noConversion"/>
  </si>
  <si>
    <t>Apple 신설 및 매출원가 개선치 합리성 질의(개선 되는 항목 - Apple)</t>
    <phoneticPr fontId="3" type="noConversion"/>
  </si>
  <si>
    <t>임차료(사용권자산 상각비)</t>
    <phoneticPr fontId="3" type="noConversion"/>
  </si>
  <si>
    <t>CPI</t>
    <phoneticPr fontId="3" type="noConversion"/>
  </si>
  <si>
    <t>CPI에 따른 상승 가정.</t>
    <phoneticPr fontId="3" type="noConversion"/>
  </si>
  <si>
    <t>21p 가정 장표에 따라서 CPI PPI 상승률이 아닌 부분들 질의</t>
    <phoneticPr fontId="3" type="noConversion"/>
  </si>
  <si>
    <t>n/m</t>
  </si>
  <si>
    <t>n/m</t>
    <phoneticPr fontId="3" type="noConversion"/>
  </si>
  <si>
    <t>고정비 (일반수수료(고정), 관리비용, 기타사업비 등)</t>
    <phoneticPr fontId="3" type="noConversion"/>
  </si>
  <si>
    <t>지급임차료(사용권자산 상각비)</t>
    <phoneticPr fontId="3" type="noConversion"/>
  </si>
  <si>
    <t>CPI 상승 준용</t>
    <phoneticPr fontId="3" type="noConversion"/>
  </si>
  <si>
    <t>재고자산회전율 증가 질의</t>
    <phoneticPr fontId="3" type="noConversion"/>
  </si>
  <si>
    <t>얘만 평균잔액 적용 사유 ?</t>
    <phoneticPr fontId="3" type="noConversion"/>
  </si>
  <si>
    <t>제휴사, 판매자 대금지급; Net GMV 연동</t>
    <phoneticPr fontId="3" type="noConversion"/>
  </si>
  <si>
    <t>&lt;&lt;?</t>
    <phoneticPr fontId="3" type="noConversion"/>
  </si>
  <si>
    <t>캐파/GMV</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0">
    <numFmt numFmtId="41" formatCode="_-* #,##0_-;\-* #,##0_-;_-* &quot;-&quot;_-;_-@_-"/>
    <numFmt numFmtId="44" formatCode="_-&quot;₩&quot;* #,##0.00_-;\-&quot;₩&quot;* #,##0.00_-;_-&quot;₩&quot;* &quot;-&quot;??_-;_-@_-"/>
    <numFmt numFmtId="43" formatCode="_-* #,##0.00_-;\-* #,##0.00_-;_-* &quot;-&quot;??_-;_-@_-"/>
    <numFmt numFmtId="176" formatCode="0.000_ "/>
    <numFmt numFmtId="177" formatCode="#,##0_ "/>
    <numFmt numFmtId="178" formatCode="0.0%"/>
    <numFmt numFmtId="179" formatCode="_-* #,##0.00_-;\-* #,##0.00_-;_-* &quot;-&quot;_-;_-@_-"/>
    <numFmt numFmtId="180" formatCode="_(* #,##0_);_(* \(#,##0\);_(* &quot;-&quot;_);_(@_)"/>
    <numFmt numFmtId="181" formatCode="#,##0_);[Red]\(#,##0\)"/>
    <numFmt numFmtId="182" formatCode="_-* #,##0.0_-;\-* #,##0.0_-;_-* &quot;-&quot;_-;_-@_-"/>
    <numFmt numFmtId="183" formatCode="_(* #,##0_);_(* \(#,##0\);_(* &quot;-&quot;_);@_)"/>
    <numFmt numFmtId="184" formatCode="#,##0;\(#,##0\);\-"/>
    <numFmt numFmtId="185" formatCode="0_);[Red]\(0\)"/>
    <numFmt numFmtId="186" formatCode="&quot;+&quot;0.0%\ ;&quot;△&quot;0.0%\ "/>
    <numFmt numFmtId="187" formatCode="_-* #,##0_-;&quot;△&quot;#,##0_-;_-* &quot;-&quot;_-;_-@_-"/>
    <numFmt numFmtId="188" formatCode="#,##0\ ;[Red]\(#,##0\);\-\ "/>
    <numFmt numFmtId="189" formatCode="0\ &quot;일&quot;"/>
    <numFmt numFmtId="190" formatCode="&quot;+&quot;0%\ ;&quot;△&quot;0%\ "/>
    <numFmt numFmtId="191" formatCode="mm&quot;월&quot;\ dd&quot;일&quot;"/>
    <numFmt numFmtId="192" formatCode="#,##0;[Red]\(#,##0\);&quot;-&quot;"/>
    <numFmt numFmtId="193" formatCode="[Red]\▲0.00%;[Blue]\▼0.00%;\-"/>
    <numFmt numFmtId="194" formatCode="#,##0;[Red]\(#,##0\);\-"/>
    <numFmt numFmtId="195" formatCode="#,##0.0000;[Red]\(#,##0.0000\);&quot;-&quot;"/>
    <numFmt numFmtId="196" formatCode="#,##0;\-#,##0;&quot; &quot;"/>
    <numFmt numFmtId="197" formatCode="\-#,##0;#,##0;&quot; &quot;"/>
    <numFmt numFmtId="198" formatCode="0.0_);[Red]\(0.0\)"/>
    <numFmt numFmtId="199" formatCode="_(* #,##0.0_);_(* \(#,##0.0\);_(* &quot;-&quot;?_);@_)"/>
    <numFmt numFmtId="200" formatCode="@&quot; A&quot;"/>
    <numFmt numFmtId="201" formatCode="@&quot; E&quot;"/>
    <numFmt numFmtId="202" formatCode="#,##0.00;[Red]\(#,##0.00\);\-"/>
    <numFmt numFmtId="203" formatCode="0.000%"/>
    <numFmt numFmtId="204" formatCode="0.0%_);\(0.0%\)"/>
    <numFmt numFmtId="205" formatCode="0.00%_);\(0.00%\)"/>
    <numFmt numFmtId="206" formatCode="#,##0,,"/>
    <numFmt numFmtId="207" formatCode="0.0&quot;일&quot;"/>
    <numFmt numFmtId="208" formatCode="#,##0.0;[Red]\(#,##0.0\);\-"/>
    <numFmt numFmtId="209" formatCode="_(* #,##0_);_(* \(#,##0\);_(* &quot;-&quot;?_);@_)"/>
    <numFmt numFmtId="210" formatCode="#,##0_);[Red]\(#,##0\);\-"/>
    <numFmt numFmtId="211" formatCode="General\ &quot;A&quot;"/>
    <numFmt numFmtId="212" formatCode="General\ &quot;E&quot;"/>
    <numFmt numFmtId="213" formatCode="#,##0,,;[Red]\-#,##0,,;\-"/>
    <numFmt numFmtId="214" formatCode="_-* #,##0.000_-;\-* #,##0.000_-;_-* &quot;-&quot;_-;_-@_-"/>
    <numFmt numFmtId="215" formatCode="_(* #,##0.00_);_(* \(#,##0.00\);_(* &quot;-&quot;_);@_)"/>
    <numFmt numFmtId="216" formatCode="_(* #,##0.000_);_(* \(#,##0.000\);_(* &quot;-&quot;_);@_)"/>
    <numFmt numFmtId="217" formatCode="0.0%;\(0.0%\);\-"/>
    <numFmt numFmtId="218" formatCode="0%_);\(0%\)"/>
    <numFmt numFmtId="219" formatCode="0.00%;\(0.00%\);\-"/>
    <numFmt numFmtId="220" formatCode="#,##0;\(#,##0\);&quot;-&quot;"/>
    <numFmt numFmtId="221" formatCode="0.00000%_);\(0.00000%\)"/>
    <numFmt numFmtId="222" formatCode="#,##0.00;\(#,##0.00\);\-"/>
    <numFmt numFmtId="223" formatCode="#,##0.0\ [$€-1];[Red]\-#,##0.0\ [$€-1]"/>
    <numFmt numFmtId="224" formatCode="#,##0.000;\(#,##0.000\);\-"/>
    <numFmt numFmtId="225" formatCode="_(\ #,##0.0_);_(\ \(#,##0.0\)_);_(\ &quot; - &quot;_)"/>
    <numFmt numFmtId="226" formatCode="mmm\-dd\-yyyy"/>
    <numFmt numFmtId="227" formatCode="_(* #,##0_);_(* \(#,##0\);_(* &quot;-&quot;??_);_(@_)"/>
    <numFmt numFmtId="228" formatCode="#,##0.0000_ "/>
    <numFmt numFmtId="229" formatCode="#,##0.000;[Red]\-#,##0.000"/>
    <numFmt numFmtId="230" formatCode="#\A"/>
    <numFmt numFmtId="231" formatCode="#\E"/>
    <numFmt numFmtId="232" formatCode="#\F"/>
    <numFmt numFmtId="233" formatCode="#,##0_);[Red]\(#,##0\);\-_)"/>
    <numFmt numFmtId="234" formatCode="_(* #,##0.00_);_(* \(#,##0.00\);_(* &quot;-&quot;??_);_(@_)"/>
    <numFmt numFmtId="235" formatCode="#,##0.000_ "/>
    <numFmt numFmtId="236" formatCode="0.00_);[Red]\(0.00\)"/>
    <numFmt numFmtId="237" formatCode="#,##0,,;\(#,##0,,\);\-"/>
    <numFmt numFmtId="238" formatCode="#,##0.0&quot;x&quot;\ "/>
    <numFmt numFmtId="239" formatCode="#,##0.00_);[Red]\(#,##0.00\)"/>
    <numFmt numFmtId="240" formatCode="0.00000%"/>
    <numFmt numFmtId="242" formatCode="0.000000%"/>
    <numFmt numFmtId="243" formatCode="#,##0.000000_ "/>
  </numFmts>
  <fonts count="277">
    <font>
      <sz val="11"/>
      <color theme="1"/>
      <name val="맑은 고딕"/>
      <family val="2"/>
      <charset val="129"/>
      <scheme val="minor"/>
    </font>
    <font>
      <sz val="11"/>
      <color theme="1"/>
      <name val="맑은 고딕"/>
      <family val="2"/>
      <charset val="129"/>
      <scheme val="minor"/>
    </font>
    <font>
      <sz val="10"/>
      <color indexed="22"/>
      <name val="Arial"/>
      <family val="2"/>
    </font>
    <font>
      <sz val="8"/>
      <name val="맑은 고딕"/>
      <family val="2"/>
      <charset val="129"/>
      <scheme val="minor"/>
    </font>
    <font>
      <sz val="10"/>
      <name val="Arial"/>
      <family val="2"/>
    </font>
    <font>
      <sz val="11"/>
      <name val="Arial"/>
      <family val="2"/>
    </font>
    <font>
      <sz val="28"/>
      <name val="Arial"/>
      <family val="2"/>
    </font>
    <font>
      <sz val="8"/>
      <name val="돋움"/>
      <family val="3"/>
      <charset val="129"/>
    </font>
    <font>
      <sz val="11"/>
      <color theme="0"/>
      <name val="Arial"/>
      <family val="2"/>
    </font>
    <font>
      <sz val="16"/>
      <color indexed="22"/>
      <name val="Arial"/>
      <family val="2"/>
    </font>
    <font>
      <sz val="18"/>
      <name val="Arial"/>
      <family val="2"/>
    </font>
    <font>
      <sz val="14"/>
      <name val="Arial"/>
      <family val="2"/>
    </font>
    <font>
      <sz val="8"/>
      <color rgb="FF000000"/>
      <name val="맑은 고딕"/>
      <family val="3"/>
      <charset val="129"/>
      <scheme val="major"/>
    </font>
    <font>
      <sz val="10"/>
      <color theme="1"/>
      <name val="맑은 고딕"/>
      <family val="3"/>
      <charset val="129"/>
      <scheme val="major"/>
    </font>
    <font>
      <b/>
      <sz val="20"/>
      <color theme="0"/>
      <name val="맑은 고딕"/>
      <family val="3"/>
      <charset val="129"/>
      <scheme val="major"/>
    </font>
    <font>
      <b/>
      <sz val="12"/>
      <color theme="0"/>
      <name val="맑은 고딕"/>
      <family val="3"/>
      <charset val="129"/>
      <scheme val="major"/>
    </font>
    <font>
      <b/>
      <sz val="16"/>
      <color theme="0"/>
      <name val="맑은 고딕"/>
      <family val="3"/>
      <charset val="129"/>
      <scheme val="major"/>
    </font>
    <font>
      <b/>
      <sz val="14"/>
      <color theme="0"/>
      <name val="맑은 고딕"/>
      <family val="3"/>
      <charset val="129"/>
      <scheme val="major"/>
    </font>
    <font>
      <b/>
      <sz val="10"/>
      <color theme="0"/>
      <name val="맑은 고딕"/>
      <family val="3"/>
      <charset val="129"/>
      <scheme val="major"/>
    </font>
    <font>
      <i/>
      <sz val="10"/>
      <color theme="1"/>
      <name val="맑은 고딕"/>
      <family val="3"/>
      <charset val="129"/>
      <scheme val="major"/>
    </font>
    <font>
      <b/>
      <sz val="10"/>
      <color theme="1"/>
      <name val="맑은 고딕"/>
      <family val="3"/>
      <charset val="129"/>
      <scheme val="major"/>
    </font>
    <font>
      <sz val="9"/>
      <color theme="1"/>
      <name val="맑은 고딕"/>
      <family val="2"/>
      <charset val="129"/>
      <scheme val="minor"/>
    </font>
    <font>
      <b/>
      <sz val="10"/>
      <color theme="0"/>
      <name val="맑은 고딕"/>
      <family val="3"/>
      <charset val="129"/>
      <scheme val="minor"/>
    </font>
    <font>
      <sz val="10"/>
      <color theme="1"/>
      <name val="맑은 고딕"/>
      <family val="3"/>
      <charset val="129"/>
      <scheme val="minor"/>
    </font>
    <font>
      <sz val="9"/>
      <name val="맑은 고딕"/>
      <family val="3"/>
      <charset val="129"/>
      <scheme val="major"/>
    </font>
    <font>
      <sz val="9"/>
      <color theme="1"/>
      <name val="맑은 고딕"/>
      <family val="3"/>
      <charset val="129"/>
      <scheme val="major"/>
    </font>
    <font>
      <sz val="8"/>
      <name val="맑은 고딕"/>
      <family val="3"/>
      <charset val="129"/>
      <scheme val="minor"/>
    </font>
    <font>
      <sz val="10"/>
      <name val="맑은 고딕"/>
      <family val="3"/>
      <charset val="129"/>
      <scheme val="major"/>
    </font>
    <font>
      <b/>
      <sz val="10"/>
      <name val="맑은 고딕"/>
      <family val="3"/>
      <charset val="129"/>
      <scheme val="major"/>
    </font>
    <font>
      <sz val="8"/>
      <name val="Arial"/>
      <family val="2"/>
    </font>
    <font>
      <sz val="9"/>
      <color theme="1"/>
      <name val="맑은 고딕"/>
      <family val="3"/>
      <charset val="129"/>
      <scheme val="minor"/>
    </font>
    <font>
      <sz val="8"/>
      <color theme="1"/>
      <name val="맑은 고딕"/>
      <family val="2"/>
      <charset val="129"/>
      <scheme val="minor"/>
    </font>
    <font>
      <sz val="11"/>
      <color theme="1"/>
      <name val="맑은 고딕"/>
      <family val="3"/>
      <charset val="129"/>
      <scheme val="minor"/>
    </font>
    <font>
      <sz val="10"/>
      <name val="맑은 고딕"/>
      <family val="3"/>
      <charset val="129"/>
      <scheme val="minor"/>
    </font>
    <font>
      <sz val="10"/>
      <color rgb="FFFF0000"/>
      <name val="맑은 고딕"/>
      <family val="3"/>
      <charset val="129"/>
      <scheme val="minor"/>
    </font>
    <font>
      <sz val="10"/>
      <color rgb="FF000000"/>
      <name val="맑은 고딕"/>
      <family val="3"/>
      <charset val="129"/>
      <scheme val="minor"/>
    </font>
    <font>
      <sz val="9"/>
      <color theme="1"/>
      <name val="맑은 고딕"/>
      <family val="2"/>
      <scheme val="minor"/>
    </font>
    <font>
      <b/>
      <sz val="11"/>
      <color theme="1"/>
      <name val="맑은 고딕"/>
      <family val="3"/>
      <charset val="129"/>
      <scheme val="minor"/>
    </font>
    <font>
      <sz val="9"/>
      <color theme="1"/>
      <name val="맑은 고딕"/>
      <family val="2"/>
      <charset val="129"/>
    </font>
    <font>
      <b/>
      <sz val="10"/>
      <color theme="1"/>
      <name val="맑은 고딕"/>
      <family val="3"/>
      <charset val="129"/>
      <scheme val="minor"/>
    </font>
    <font>
      <b/>
      <sz val="11"/>
      <name val="Arial"/>
      <family val="2"/>
    </font>
    <font>
      <sz val="10"/>
      <color theme="1"/>
      <name val="돋움"/>
      <family val="2"/>
      <charset val="129"/>
    </font>
    <font>
      <sz val="11"/>
      <color theme="1"/>
      <name val="맑은 고딕"/>
      <family val="2"/>
      <scheme val="minor"/>
    </font>
    <font>
      <sz val="6"/>
      <name val="Arial"/>
      <family val="2"/>
    </font>
    <font>
      <b/>
      <sz val="10"/>
      <color theme="1"/>
      <name val="맑은 고딕"/>
      <family val="3"/>
      <charset val="129"/>
    </font>
    <font>
      <b/>
      <sz val="10"/>
      <name val="맑은 고딕"/>
      <family val="3"/>
      <charset val="129"/>
      <scheme val="minor"/>
    </font>
    <font>
      <i/>
      <sz val="10"/>
      <color rgb="FFFF0000"/>
      <name val="맑은 고딕"/>
      <family val="3"/>
      <charset val="129"/>
      <scheme val="minor"/>
    </font>
    <font>
      <sz val="10"/>
      <name val="맑은 고딕"/>
      <family val="3"/>
      <charset val="129"/>
    </font>
    <font>
      <sz val="10"/>
      <color theme="1"/>
      <name val="맑은 고딕"/>
      <family val="2"/>
      <charset val="129"/>
      <scheme val="minor"/>
    </font>
    <font>
      <sz val="10"/>
      <color theme="0" tint="-0.499984740745262"/>
      <name val="맑은 고딕"/>
      <family val="2"/>
      <charset val="129"/>
      <scheme val="minor"/>
    </font>
    <font>
      <b/>
      <i/>
      <sz val="10"/>
      <color theme="1"/>
      <name val="맑은 고딕"/>
      <family val="3"/>
      <charset val="129"/>
      <scheme val="major"/>
    </font>
    <font>
      <sz val="8"/>
      <name val="나눔고딕"/>
      <family val="2"/>
      <charset val="129"/>
    </font>
    <font>
      <sz val="10"/>
      <color theme="0"/>
      <name val="Verdana"/>
      <family val="2"/>
    </font>
    <font>
      <sz val="9"/>
      <name val="맑은 고딕"/>
      <family val="3"/>
      <charset val="129"/>
    </font>
    <font>
      <sz val="9"/>
      <color rgb="FF0101BF"/>
      <name val="Verdana"/>
      <family val="3"/>
      <charset val="129"/>
    </font>
    <font>
      <sz val="10"/>
      <color rgb="FF0101BF"/>
      <name val="Verdana"/>
      <family val="2"/>
    </font>
    <font>
      <b/>
      <sz val="10"/>
      <name val="Verdana"/>
      <family val="2"/>
    </font>
    <font>
      <sz val="10"/>
      <color theme="0"/>
      <name val="맑은 고딕"/>
      <family val="2"/>
      <charset val="129"/>
      <scheme val="minor"/>
    </font>
    <font>
      <b/>
      <sz val="10"/>
      <color theme="0"/>
      <name val="Verdana"/>
      <family val="2"/>
    </font>
    <font>
      <sz val="10"/>
      <color rgb="FFFF0000"/>
      <name val="맑은 고딕"/>
      <family val="2"/>
      <charset val="129"/>
      <scheme val="minor"/>
    </font>
    <font>
      <sz val="10"/>
      <color theme="0" tint="-0.499984740745262"/>
      <name val="맑은 고딕"/>
      <family val="3"/>
      <charset val="129"/>
      <scheme val="minor"/>
    </font>
    <font>
      <i/>
      <sz val="10"/>
      <color theme="5" tint="-0.499984740745262"/>
      <name val="맑은 고딕"/>
      <family val="3"/>
      <charset val="129"/>
      <scheme val="minor"/>
    </font>
    <font>
      <sz val="10"/>
      <name val="맑은 고딕"/>
      <family val="2"/>
      <charset val="129"/>
      <scheme val="minor"/>
    </font>
    <font>
      <i/>
      <sz val="10"/>
      <color theme="0" tint="-0.499984740745262"/>
      <name val="맑은 고딕"/>
      <family val="3"/>
      <charset val="129"/>
      <scheme val="minor"/>
    </font>
    <font>
      <sz val="10"/>
      <color theme="5" tint="-0.499984740745262"/>
      <name val="맑은 고딕"/>
      <family val="3"/>
      <charset val="129"/>
      <scheme val="minor"/>
    </font>
    <font>
      <i/>
      <sz val="10"/>
      <name val="맑은 고딕"/>
      <family val="3"/>
      <charset val="129"/>
      <scheme val="minor"/>
    </font>
    <font>
      <i/>
      <sz val="10"/>
      <color theme="1"/>
      <name val="맑은 고딕"/>
      <family val="3"/>
      <charset val="129"/>
      <scheme val="minor"/>
    </font>
    <font>
      <sz val="10"/>
      <color theme="5" tint="-0.499984740745262"/>
      <name val="맑은 고딕"/>
      <family val="2"/>
      <charset val="129"/>
      <scheme val="minor"/>
    </font>
    <font>
      <i/>
      <sz val="8"/>
      <color theme="1"/>
      <name val="맑은 고딕"/>
      <family val="3"/>
      <charset val="129"/>
      <scheme val="minor"/>
    </font>
    <font>
      <sz val="10"/>
      <color rgb="FFC00000"/>
      <name val="맑은 고딕"/>
      <family val="2"/>
      <charset val="129"/>
      <scheme val="minor"/>
    </font>
    <font>
      <i/>
      <sz val="10"/>
      <color rgb="FFC00000"/>
      <name val="맑은 고딕"/>
      <family val="3"/>
      <charset val="129"/>
      <scheme val="minor"/>
    </font>
    <font>
      <sz val="10"/>
      <name val="Verdana"/>
      <family val="2"/>
    </font>
    <font>
      <sz val="9"/>
      <color theme="1"/>
      <name val="나눔고딕"/>
      <family val="2"/>
      <charset val="129"/>
    </font>
    <font>
      <b/>
      <i/>
      <sz val="10"/>
      <name val="맑은 고딕"/>
      <family val="3"/>
      <charset val="129"/>
      <scheme val="minor"/>
    </font>
    <font>
      <sz val="10"/>
      <color theme="1"/>
      <name val="Verdana"/>
      <family val="2"/>
    </font>
    <font>
      <sz val="11"/>
      <name val="돋움"/>
      <family val="3"/>
      <charset val="129"/>
    </font>
    <font>
      <i/>
      <sz val="9"/>
      <color theme="1"/>
      <name val="맑은 고딕"/>
      <family val="3"/>
      <charset val="129"/>
      <scheme val="minor"/>
    </font>
    <font>
      <sz val="9"/>
      <color theme="0"/>
      <name val="Verdana"/>
      <family val="2"/>
    </font>
    <font>
      <sz val="9"/>
      <color theme="5" tint="-0.249977111117893"/>
      <name val="Verdana"/>
      <family val="2"/>
    </font>
    <font>
      <sz val="9"/>
      <name val="Verdana"/>
      <family val="2"/>
    </font>
    <font>
      <sz val="10"/>
      <color rgb="FFC00000"/>
      <name val="맑은 고딕"/>
      <family val="3"/>
      <charset val="129"/>
      <scheme val="minor"/>
    </font>
    <font>
      <sz val="10"/>
      <color theme="0" tint="-0.34998626667073579"/>
      <name val="Verdana"/>
      <family val="3"/>
      <charset val="129"/>
    </font>
    <font>
      <sz val="10"/>
      <color theme="0" tint="-0.34998626667073579"/>
      <name val="맑은 고딕"/>
      <family val="3"/>
      <charset val="129"/>
      <scheme val="minor"/>
    </font>
    <font>
      <sz val="10"/>
      <color theme="0" tint="-0.34998626667073579"/>
      <name val="맑은 고딕"/>
      <family val="2"/>
      <charset val="129"/>
      <scheme val="minor"/>
    </font>
    <font>
      <sz val="10"/>
      <color rgb="FF000000"/>
      <name val="Arial"/>
      <family val="2"/>
    </font>
    <font>
      <b/>
      <sz val="10"/>
      <color theme="1"/>
      <name val="Verdana"/>
      <family val="2"/>
    </font>
    <font>
      <b/>
      <sz val="10"/>
      <color theme="1"/>
      <name val="맑은 고딕"/>
      <family val="2"/>
      <charset val="129"/>
    </font>
    <font>
      <sz val="10"/>
      <color theme="1"/>
      <name val="나눔고딕"/>
      <family val="3"/>
      <charset val="129"/>
    </font>
    <font>
      <sz val="10"/>
      <color theme="5" tint="-0.499984740745262"/>
      <name val="Verdana"/>
      <family val="2"/>
    </font>
    <font>
      <i/>
      <sz val="10"/>
      <color theme="5" tint="-0.499984740745262"/>
      <name val="Verdana"/>
      <family val="2"/>
    </font>
    <font>
      <sz val="8"/>
      <name val="맑은 고딕"/>
      <family val="3"/>
      <charset val="129"/>
    </font>
    <font>
      <i/>
      <sz val="9"/>
      <color indexed="53" tint="-0.249977111117893"/>
      <name val="맑은 고딕"/>
      <family val="3"/>
      <charset val="129"/>
      <scheme val="minor"/>
    </font>
    <font>
      <b/>
      <sz val="9.5"/>
      <color theme="1"/>
      <name val="맑은 고딕"/>
      <family val="3"/>
      <charset val="129"/>
      <scheme val="minor"/>
    </font>
    <font>
      <i/>
      <sz val="10"/>
      <color theme="5" tint="-0.499984740745262"/>
      <name val="맑은 고딕"/>
      <family val="3"/>
      <charset val="129"/>
    </font>
    <font>
      <sz val="11"/>
      <name val="맑은 고딕"/>
      <family val="3"/>
      <charset val="129"/>
      <scheme val="minor"/>
    </font>
    <font>
      <b/>
      <sz val="11"/>
      <name val="맑은 고딕"/>
      <family val="3"/>
      <charset val="129"/>
      <scheme val="minor"/>
    </font>
    <font>
      <b/>
      <i/>
      <sz val="11"/>
      <color theme="1"/>
      <name val="맑은 고딕"/>
      <family val="3"/>
      <charset val="129"/>
      <scheme val="minor"/>
    </font>
    <font>
      <i/>
      <sz val="11"/>
      <color theme="1"/>
      <name val="맑은 고딕"/>
      <family val="3"/>
      <charset val="129"/>
      <scheme val="minor"/>
    </font>
    <font>
      <b/>
      <sz val="11"/>
      <color rgb="FF0000CC"/>
      <name val="맑은 고딕"/>
      <family val="3"/>
      <charset val="129"/>
      <scheme val="minor"/>
    </font>
    <font>
      <b/>
      <strike/>
      <sz val="11"/>
      <color theme="1"/>
      <name val="맑은 고딕"/>
      <family val="3"/>
      <charset val="129"/>
      <scheme val="minor"/>
    </font>
    <font>
      <i/>
      <sz val="11"/>
      <name val="맑은 고딕"/>
      <family val="3"/>
      <charset val="129"/>
      <scheme val="minor"/>
    </font>
    <font>
      <sz val="11"/>
      <color rgb="FF0000CC"/>
      <name val="맑은 고딕"/>
      <family val="2"/>
      <charset val="129"/>
      <scheme val="minor"/>
    </font>
    <font>
      <b/>
      <sz val="11"/>
      <color theme="0"/>
      <name val="맑은 고딕"/>
      <family val="3"/>
      <charset val="129"/>
      <scheme val="minor"/>
    </font>
    <font>
      <b/>
      <sz val="9"/>
      <color indexed="81"/>
      <name val="Tahoma"/>
      <family val="2"/>
    </font>
    <font>
      <sz val="9"/>
      <color indexed="81"/>
      <name val="Tahoma"/>
      <family val="2"/>
    </font>
    <font>
      <sz val="9"/>
      <color indexed="81"/>
      <name val="돋움"/>
      <family val="3"/>
      <charset val="129"/>
    </font>
    <font>
      <sz val="10"/>
      <name val="Times New Roman"/>
      <family val="1"/>
    </font>
    <font>
      <sz val="8"/>
      <name val="굴림"/>
      <family val="3"/>
      <charset val="129"/>
    </font>
    <font>
      <b/>
      <sz val="9"/>
      <color indexed="81"/>
      <name val="돋움"/>
      <family val="3"/>
      <charset val="129"/>
    </font>
    <font>
      <sz val="10"/>
      <name val="Courier"/>
    </font>
    <font>
      <b/>
      <u val="singleAccounting"/>
      <sz val="10"/>
      <color rgb="FFFF0000"/>
      <name val="맑은 고딕"/>
      <family val="3"/>
      <charset val="129"/>
      <scheme val="minor"/>
    </font>
    <font>
      <sz val="10"/>
      <name val="맑은 고딕"/>
      <family val="2"/>
      <charset val="129"/>
    </font>
    <font>
      <sz val="10"/>
      <name val="돋움"/>
      <family val="3"/>
      <charset val="129"/>
    </font>
    <font>
      <b/>
      <sz val="10"/>
      <name val="Arial"/>
      <family val="2"/>
    </font>
    <font>
      <sz val="8"/>
      <color theme="1"/>
      <name val="맑은 고딕"/>
      <family val="3"/>
      <charset val="129"/>
      <scheme val="minor"/>
    </font>
    <font>
      <b/>
      <sz val="10"/>
      <color rgb="FF365F91"/>
      <name val="맑은 고딕"/>
      <family val="3"/>
      <charset val="129"/>
    </font>
    <font>
      <b/>
      <sz val="12"/>
      <color rgb="FFFFFFFF"/>
      <name val="맑은 고딕"/>
      <family val="3"/>
      <charset val="129"/>
      <scheme val="major"/>
    </font>
    <font>
      <sz val="12"/>
      <color rgb="FF000000"/>
      <name val="맑은 고딕"/>
      <family val="3"/>
      <charset val="129"/>
      <scheme val="major"/>
    </font>
    <font>
      <sz val="10"/>
      <color rgb="FF222222"/>
      <name val="맑은 고딕"/>
      <family val="3"/>
      <charset val="129"/>
      <scheme val="minor"/>
    </font>
    <font>
      <b/>
      <sz val="10"/>
      <color theme="4"/>
      <name val="맑은 고딕"/>
      <family val="3"/>
      <charset val="129"/>
      <scheme val="major"/>
    </font>
    <font>
      <b/>
      <i/>
      <sz val="12"/>
      <color theme="1"/>
      <name val="맑은 고딕"/>
      <family val="3"/>
      <charset val="129"/>
      <scheme val="minor"/>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121212"/>
      <name val="Verdana"/>
      <family val="2"/>
    </font>
    <font>
      <sz val="8"/>
      <color rgb="FF00588D"/>
      <name val="Verdana"/>
      <family val="2"/>
    </font>
    <font>
      <sz val="9"/>
      <color theme="1"/>
      <name val="맑은 고딕"/>
      <family val="3"/>
      <charset val="129"/>
    </font>
    <font>
      <u val="singleAccounting"/>
      <sz val="9"/>
      <color theme="1"/>
      <name val="맑은 고딕"/>
      <family val="3"/>
      <charset val="129"/>
    </font>
    <font>
      <b/>
      <sz val="9"/>
      <color theme="1"/>
      <name val="맑은 고딕"/>
      <family val="3"/>
      <charset val="129"/>
    </font>
    <font>
      <b/>
      <sz val="9"/>
      <color theme="0"/>
      <name val="맑은 고딕"/>
      <family val="3"/>
      <charset val="129"/>
    </font>
    <font>
      <sz val="9"/>
      <color theme="0"/>
      <name val="맑은 고딕"/>
      <family val="3"/>
      <charset val="129"/>
    </font>
    <font>
      <b/>
      <sz val="9"/>
      <color theme="4"/>
      <name val="맑은 고딕"/>
      <family val="3"/>
      <charset val="129"/>
    </font>
    <font>
      <i/>
      <sz val="9"/>
      <color theme="4"/>
      <name val="맑은 고딕"/>
      <family val="3"/>
      <charset val="129"/>
    </font>
    <font>
      <i/>
      <sz val="9"/>
      <color theme="1"/>
      <name val="맑은 고딕"/>
      <family val="3"/>
      <charset val="129"/>
    </font>
    <font>
      <i/>
      <sz val="9"/>
      <color theme="3"/>
      <name val="맑은 고딕"/>
      <family val="3"/>
      <charset val="129"/>
    </font>
    <font>
      <b/>
      <sz val="9"/>
      <color theme="4"/>
      <name val="맑은 고딕"/>
      <family val="3"/>
      <charset val="129"/>
      <scheme val="minor"/>
    </font>
    <font>
      <b/>
      <sz val="9"/>
      <name val="맑은 고딕"/>
      <family val="3"/>
      <charset val="129"/>
    </font>
    <font>
      <sz val="9"/>
      <color theme="4"/>
      <name val="맑은 고딕"/>
      <family val="3"/>
      <charset val="129"/>
    </font>
    <font>
      <sz val="9"/>
      <color rgb="FF3333FF"/>
      <name val="맑은 고딕"/>
      <family val="3"/>
      <charset val="129"/>
    </font>
    <font>
      <sz val="9"/>
      <color theme="3"/>
      <name val="맑은 고딕"/>
      <family val="3"/>
      <charset val="129"/>
    </font>
    <font>
      <b/>
      <sz val="9"/>
      <color rgb="FF3333FF"/>
      <name val="맑은 고딕"/>
      <family val="3"/>
      <charset val="129"/>
    </font>
    <font>
      <b/>
      <sz val="9"/>
      <color rgb="FF3333FF"/>
      <name val="맑은 고딕"/>
      <family val="3"/>
      <charset val="129"/>
      <scheme val="minor"/>
    </font>
    <font>
      <i/>
      <sz val="9"/>
      <name val="맑은 고딕"/>
      <family val="3"/>
      <charset val="129"/>
    </font>
    <font>
      <sz val="10"/>
      <color theme="1"/>
      <name val="맑은 고딕"/>
      <family val="3"/>
      <charset val="129"/>
    </font>
    <font>
      <u val="singleAccounting"/>
      <sz val="10"/>
      <color theme="1"/>
      <name val="맑은 고딕"/>
      <family val="3"/>
      <charset val="129"/>
    </font>
    <font>
      <b/>
      <i/>
      <sz val="9"/>
      <name val="맑은 고딕"/>
      <family val="3"/>
      <charset val="129"/>
    </font>
    <font>
      <b/>
      <i/>
      <sz val="9"/>
      <color theme="4"/>
      <name val="맑은 고딕"/>
      <family val="3"/>
      <charset val="129"/>
    </font>
    <font>
      <sz val="9"/>
      <color theme="3"/>
      <name val="맑은 고딕"/>
      <family val="2"/>
      <scheme val="minor"/>
    </font>
    <font>
      <b/>
      <sz val="9"/>
      <color theme="0"/>
      <name val="맑은 고딕"/>
      <family val="3"/>
      <charset val="129"/>
      <scheme val="minor"/>
    </font>
    <font>
      <sz val="9"/>
      <color rgb="FFFF0000"/>
      <name val="맑은 고딕"/>
      <family val="3"/>
      <charset val="129"/>
    </font>
    <font>
      <u val="singleAccounting"/>
      <sz val="10"/>
      <name val="맑은 고딕"/>
      <family val="3"/>
      <charset val="129"/>
    </font>
    <font>
      <b/>
      <sz val="10"/>
      <name val="맑은 고딕"/>
      <family val="3"/>
      <charset val="129"/>
    </font>
    <font>
      <b/>
      <sz val="10"/>
      <color theme="0"/>
      <name val="맑은 고딕"/>
      <family val="3"/>
      <charset val="129"/>
    </font>
    <font>
      <sz val="10"/>
      <color theme="0"/>
      <name val="맑은 고딕"/>
      <family val="3"/>
      <charset val="129"/>
    </font>
    <font>
      <b/>
      <sz val="10"/>
      <color rgb="FF3333FF"/>
      <name val="맑은 고딕"/>
      <family val="3"/>
      <charset val="129"/>
      <scheme val="minor"/>
    </font>
    <font>
      <sz val="10"/>
      <color rgb="FF3333FF"/>
      <name val="맑은 고딕"/>
      <family val="3"/>
      <charset val="129"/>
      <scheme val="minor"/>
    </font>
    <font>
      <b/>
      <sz val="8"/>
      <color theme="1"/>
      <name val="맑은 고딕"/>
      <family val="3"/>
      <charset val="129"/>
      <scheme val="minor"/>
    </font>
    <font>
      <sz val="10"/>
      <color theme="0"/>
      <name val="맑은 고딕"/>
      <family val="3"/>
      <charset val="129"/>
      <scheme val="minor"/>
    </font>
    <font>
      <b/>
      <sz val="13"/>
      <color indexed="8"/>
      <name val="Arial"/>
      <family val="2"/>
    </font>
    <font>
      <sz val="8"/>
      <color indexed="8"/>
      <name val="Arial"/>
      <family val="2"/>
    </font>
    <font>
      <b/>
      <sz val="8"/>
      <name val="Arial"/>
      <family val="2"/>
    </font>
    <font>
      <sz val="11"/>
      <color theme="1"/>
      <name val="맑은 고딕"/>
      <family val="2"/>
      <charset val="129"/>
    </font>
    <font>
      <b/>
      <sz val="10"/>
      <color theme="4"/>
      <name val="맑은 고딕"/>
      <family val="3"/>
      <charset val="129"/>
    </font>
    <font>
      <sz val="8"/>
      <name val="맑은 고딕"/>
      <family val="2"/>
      <charset val="129"/>
    </font>
    <font>
      <sz val="1"/>
      <color indexed="9"/>
      <name val="Symbol"/>
      <family val="1"/>
      <charset val="2"/>
    </font>
    <font>
      <sz val="10"/>
      <color indexed="9"/>
      <name val="맑은 고딕"/>
      <family val="3"/>
      <charset val="129"/>
    </font>
    <font>
      <b/>
      <sz val="10"/>
      <color indexed="8"/>
      <name val="맑은 고딕"/>
      <family val="3"/>
      <charset val="129"/>
    </font>
    <font>
      <b/>
      <sz val="10"/>
      <color rgb="FF000000"/>
      <name val="맑은 고딕"/>
      <family val="3"/>
      <charset val="129"/>
    </font>
    <font>
      <b/>
      <sz val="9"/>
      <color theme="4"/>
      <name val="맑은 고딕"/>
      <family val="2"/>
      <scheme val="minor"/>
    </font>
    <font>
      <sz val="10"/>
      <color rgb="FF000000"/>
      <name val="맑은 고딕"/>
      <family val="3"/>
      <charset val="129"/>
    </font>
    <font>
      <sz val="10"/>
      <color theme="1"/>
      <name val="Arial"/>
      <family val="2"/>
    </font>
    <font>
      <b/>
      <sz val="10"/>
      <color theme="3"/>
      <name val="맑은 고딕"/>
      <family val="3"/>
      <charset val="129"/>
    </font>
    <font>
      <b/>
      <sz val="11"/>
      <color theme="4"/>
      <name val="맑은 고딕"/>
      <family val="2"/>
      <scheme val="minor"/>
    </font>
    <font>
      <sz val="9"/>
      <color theme="0"/>
      <name val="맑은 고딕"/>
      <family val="2"/>
      <scheme val="minor"/>
    </font>
    <font>
      <sz val="10"/>
      <color theme="1"/>
      <name val="맑은 고딕"/>
      <family val="2"/>
      <charset val="129"/>
    </font>
    <font>
      <vertAlign val="subscript"/>
      <sz val="10"/>
      <color theme="1"/>
      <name val="맑은 고딕"/>
      <family val="3"/>
      <charset val="129"/>
      <scheme val="minor"/>
    </font>
    <font>
      <sz val="9"/>
      <color theme="1"/>
      <name val="나눔고딕"/>
      <family val="3"/>
      <charset val="129"/>
    </font>
    <font>
      <b/>
      <sz val="9"/>
      <color theme="3"/>
      <name val="맑은 고딕"/>
      <family val="2"/>
      <scheme val="minor"/>
    </font>
    <font>
      <b/>
      <sz val="10"/>
      <color theme="3"/>
      <name val="맑은 고딕"/>
      <family val="3"/>
      <charset val="129"/>
      <scheme val="minor"/>
    </font>
    <font>
      <sz val="9"/>
      <color theme="1"/>
      <name val="Arial"/>
      <family val="2"/>
      <charset val="129"/>
    </font>
    <font>
      <sz val="8"/>
      <color theme="0" tint="-0.34998626667073579"/>
      <name val="맑은 고딕"/>
      <family val="3"/>
      <charset val="129"/>
    </font>
    <font>
      <b/>
      <i/>
      <sz val="10"/>
      <color theme="0" tint="-0.249977111117893"/>
      <name val="맑은 고딕"/>
      <family val="3"/>
      <charset val="129"/>
      <scheme val="minor"/>
    </font>
    <font>
      <b/>
      <vertAlign val="subscript"/>
      <sz val="10"/>
      <color theme="3"/>
      <name val="맑은 고딕"/>
      <family val="3"/>
      <charset val="129"/>
      <scheme val="minor"/>
    </font>
    <font>
      <b/>
      <sz val="9"/>
      <color theme="1"/>
      <name val="맑은 고딕"/>
      <family val="2"/>
      <scheme val="minor"/>
    </font>
    <font>
      <sz val="9"/>
      <name val="맑은 고딕"/>
      <family val="3"/>
      <charset val="129"/>
      <scheme val="minor"/>
    </font>
    <font>
      <sz val="9"/>
      <color indexed="8"/>
      <name val="Arial"/>
      <family val="2"/>
    </font>
    <font>
      <b/>
      <sz val="9"/>
      <color rgb="FFD04A02"/>
      <name val="Arial"/>
      <family val="2"/>
    </font>
    <font>
      <sz val="9"/>
      <color indexed="8"/>
      <name val="Arial"/>
      <family val="3"/>
      <charset val="129"/>
    </font>
    <font>
      <sz val="9"/>
      <color rgb="FF000000"/>
      <name val="맑은 고딕"/>
      <family val="3"/>
      <charset val="129"/>
    </font>
    <font>
      <sz val="9"/>
      <color rgb="FF000000"/>
      <name val="맑은 고딕"/>
      <family val="2"/>
      <charset val="129"/>
    </font>
    <font>
      <sz val="9"/>
      <color rgb="FF000000"/>
      <name val="Malgun Gothic"/>
      <family val="2"/>
      <charset val="129"/>
    </font>
    <font>
      <b/>
      <sz val="9"/>
      <color indexed="8"/>
      <name val="Arial"/>
      <family val="2"/>
    </font>
    <font>
      <b/>
      <sz val="9"/>
      <color theme="0"/>
      <name val="Arial"/>
      <family val="2"/>
    </font>
    <font>
      <b/>
      <sz val="9"/>
      <color rgb="FF000000"/>
      <name val="Arial"/>
      <family val="2"/>
      <charset val="129"/>
    </font>
    <font>
      <b/>
      <sz val="9"/>
      <color rgb="FF000000"/>
      <name val="Arial Unicode MS"/>
      <family val="2"/>
      <charset val="129"/>
    </font>
    <font>
      <b/>
      <sz val="9"/>
      <color rgb="FF000000"/>
      <name val="Arial"/>
      <family val="2"/>
    </font>
    <font>
      <u/>
      <sz val="11"/>
      <color theme="10"/>
      <name val="맑은 고딕"/>
      <family val="2"/>
      <scheme val="minor"/>
    </font>
    <font>
      <u/>
      <sz val="9"/>
      <color theme="10"/>
      <name val="맑은 고딕"/>
      <family val="2"/>
      <scheme val="minor"/>
    </font>
    <font>
      <b/>
      <sz val="10"/>
      <color rgb="FF000000"/>
      <name val="Arial"/>
      <family val="2"/>
    </font>
    <font>
      <sz val="9"/>
      <color theme="1"/>
      <name val="Calibri"/>
      <family val="2"/>
    </font>
    <font>
      <b/>
      <sz val="7.5"/>
      <color rgb="FF000000"/>
      <name val="Arial"/>
      <family val="2"/>
    </font>
    <font>
      <b/>
      <sz val="8"/>
      <color rgb="FF000000"/>
      <name val="Arial"/>
      <family val="2"/>
    </font>
    <font>
      <sz val="8"/>
      <color rgb="FF000000"/>
      <name val="Arial"/>
      <family val="2"/>
    </font>
    <font>
      <sz val="8"/>
      <color rgb="FF000000"/>
      <name val="맑은 고딕"/>
      <family val="2"/>
    </font>
    <font>
      <sz val="5.2"/>
      <color rgb="FF000000"/>
      <name val="Arial"/>
      <family val="2"/>
    </font>
    <font>
      <b/>
      <sz val="8"/>
      <color indexed="9"/>
      <name val="Verdana"/>
      <family val="2"/>
    </font>
    <font>
      <b/>
      <u val="singleAccounting"/>
      <sz val="8"/>
      <color indexed="8"/>
      <name val="Arial"/>
      <family val="2"/>
    </font>
    <font>
      <sz val="8"/>
      <color indexed="8"/>
      <name val="맑은 고딕"/>
      <family val="2"/>
    </font>
    <font>
      <b/>
      <sz val="10"/>
      <color rgb="FF000000"/>
      <name val="Times New Roman"/>
      <family val="1"/>
    </font>
    <font>
      <sz val="10"/>
      <color rgb="FF000000"/>
      <name val="Times New Roman"/>
      <family val="1"/>
    </font>
    <font>
      <sz val="9"/>
      <color theme="1"/>
      <name val="Malgun Gothic"/>
      <family val="3"/>
      <charset val="129"/>
    </font>
    <font>
      <b/>
      <sz val="8"/>
      <color rgb="FF000000"/>
      <name val="Times New Roman"/>
      <family val="1"/>
    </font>
    <font>
      <sz val="8"/>
      <color rgb="FF000000"/>
      <name val="Arial Unicode MS"/>
      <family val="2"/>
      <charset val="129"/>
    </font>
    <font>
      <b/>
      <sz val="8"/>
      <color indexed="8"/>
      <name val="Arial"/>
      <family val="2"/>
    </font>
    <font>
      <sz val="9"/>
      <color theme="1"/>
      <name val="맑은 고딕"/>
      <family val="3"/>
      <charset val="128"/>
      <scheme val="minor"/>
    </font>
    <font>
      <b/>
      <sz val="14"/>
      <color theme="1"/>
      <name val="맑은 고딕"/>
      <family val="3"/>
      <charset val="128"/>
      <scheme val="minor"/>
    </font>
    <font>
      <b/>
      <vertAlign val="superscript"/>
      <sz val="14"/>
      <color theme="1"/>
      <name val="맑은 고딕"/>
      <family val="2"/>
      <scheme val="minor"/>
    </font>
    <font>
      <b/>
      <sz val="11"/>
      <color theme="0"/>
      <name val="맑은 고딕"/>
      <family val="2"/>
      <charset val="128"/>
      <scheme val="minor"/>
    </font>
    <font>
      <b/>
      <sz val="11"/>
      <color theme="0"/>
      <name val="맑은 고딕"/>
      <family val="3"/>
      <charset val="128"/>
      <scheme val="minor"/>
    </font>
    <font>
      <sz val="6"/>
      <name val="맑은 고딕"/>
      <family val="2"/>
      <charset val="128"/>
      <scheme val="minor"/>
    </font>
    <font>
      <sz val="9"/>
      <color theme="1"/>
      <name val="맑은 고딕"/>
      <family val="1"/>
      <charset val="129"/>
      <scheme val="minor"/>
    </font>
    <font>
      <vertAlign val="superscript"/>
      <sz val="11"/>
      <color theme="1"/>
      <name val="맑은 고딕"/>
      <family val="3"/>
      <charset val="128"/>
      <scheme val="minor"/>
    </font>
    <font>
      <sz val="9"/>
      <color theme="1"/>
      <name val="맑은 고딕"/>
      <family val="2"/>
      <charset val="128"/>
      <scheme val="minor"/>
    </font>
    <font>
      <b/>
      <sz val="20"/>
      <color theme="0"/>
      <name val="맑은 고딕"/>
      <family val="3"/>
      <charset val="129"/>
      <scheme val="minor"/>
    </font>
    <font>
      <b/>
      <i/>
      <sz val="16"/>
      <color theme="0"/>
      <name val="맑은 고딕"/>
      <family val="3"/>
      <charset val="129"/>
      <scheme val="major"/>
    </font>
    <font>
      <b/>
      <sz val="14"/>
      <color rgb="FFFFFFFF"/>
      <name val="맑은 고딕"/>
      <family val="3"/>
      <charset val="129"/>
      <scheme val="major"/>
    </font>
    <font>
      <b/>
      <sz val="16"/>
      <color rgb="FFFFFFFF"/>
      <name val="맑은 고딕"/>
      <family val="3"/>
      <charset val="129"/>
      <scheme val="major"/>
    </font>
    <font>
      <i/>
      <sz val="9"/>
      <name val="맑은 고딕"/>
      <family val="3"/>
      <charset val="129"/>
      <scheme val="major"/>
    </font>
    <font>
      <b/>
      <sz val="10"/>
      <color rgb="FFFF0000"/>
      <name val="맑은 고딕"/>
      <family val="3"/>
      <charset val="129"/>
      <scheme val="major"/>
    </font>
    <font>
      <i/>
      <sz val="9"/>
      <name val="맑은 고딕"/>
      <family val="3"/>
      <charset val="129"/>
      <scheme val="minor"/>
    </font>
    <font>
      <b/>
      <sz val="9"/>
      <color indexed="9"/>
      <name val="맑은 고딕"/>
      <family val="3"/>
      <charset val="129"/>
      <scheme val="major"/>
    </font>
    <font>
      <sz val="9"/>
      <color theme="0" tint="-0.249977111117893"/>
      <name val="맑은 고딕"/>
      <family val="3"/>
      <charset val="129"/>
      <scheme val="major"/>
    </font>
    <font>
      <sz val="9"/>
      <color rgb="FF00338D"/>
      <name val="맑은 고딕"/>
      <family val="3"/>
      <charset val="129"/>
      <scheme val="major"/>
    </font>
    <font>
      <b/>
      <sz val="9"/>
      <color theme="1"/>
      <name val="맑은 고딕"/>
      <family val="3"/>
      <charset val="129"/>
      <scheme val="major"/>
    </font>
    <font>
      <b/>
      <sz val="9"/>
      <color rgb="FFFF0000"/>
      <name val="맑은 고딕"/>
      <family val="3"/>
      <charset val="129"/>
      <scheme val="major"/>
    </font>
    <font>
      <b/>
      <sz val="9"/>
      <color theme="0" tint="-0.34998626667073579"/>
      <name val="맑은 고딕"/>
      <family val="3"/>
      <charset val="129"/>
      <scheme val="major"/>
    </font>
    <font>
      <b/>
      <sz val="9"/>
      <name val="맑은 고딕"/>
      <family val="3"/>
      <charset val="129"/>
      <scheme val="major"/>
    </font>
    <font>
      <b/>
      <sz val="9"/>
      <color theme="0" tint="-0.249977111117893"/>
      <name val="맑은 고딕"/>
      <family val="3"/>
      <charset val="129"/>
      <scheme val="major"/>
    </font>
    <font>
      <b/>
      <i/>
      <sz val="9"/>
      <color theme="0" tint="-0.249977111117893"/>
      <name val="맑은 고딕"/>
      <family val="3"/>
      <charset val="129"/>
      <scheme val="major"/>
    </font>
    <font>
      <sz val="9"/>
      <color theme="0" tint="-0.34998626667073579"/>
      <name val="맑은 고딕"/>
      <family val="3"/>
      <charset val="129"/>
      <scheme val="major"/>
    </font>
    <font>
      <b/>
      <sz val="9"/>
      <color rgb="FF00338D"/>
      <name val="맑은 고딕"/>
      <family val="3"/>
      <charset val="129"/>
      <scheme val="major"/>
    </font>
    <font>
      <b/>
      <sz val="9"/>
      <color indexed="12"/>
      <name val="맑은 고딕"/>
      <family val="3"/>
      <charset val="129"/>
      <scheme val="major"/>
    </font>
    <font>
      <b/>
      <u/>
      <sz val="9"/>
      <name val="맑은 고딕"/>
      <family val="3"/>
      <charset val="129"/>
      <scheme val="major"/>
    </font>
    <font>
      <b/>
      <u/>
      <vertAlign val="subscript"/>
      <sz val="9"/>
      <name val="맑은 고딕"/>
      <family val="3"/>
      <charset val="129"/>
    </font>
    <font>
      <b/>
      <u/>
      <sz val="9"/>
      <name val="맑은 고딕"/>
      <family val="3"/>
      <charset val="129"/>
    </font>
    <font>
      <b/>
      <sz val="9"/>
      <color theme="0"/>
      <name val="맑은 고딕"/>
      <family val="3"/>
      <charset val="129"/>
      <scheme val="major"/>
    </font>
    <font>
      <b/>
      <vertAlign val="superscript"/>
      <sz val="9"/>
      <color indexed="9"/>
      <name val="맑은 고딕"/>
      <family val="3"/>
      <charset val="129"/>
    </font>
    <font>
      <b/>
      <sz val="9"/>
      <color rgb="FFFF0000"/>
      <name val="맑은 고딕"/>
      <family val="3"/>
      <charset val="129"/>
      <scheme val="minor"/>
    </font>
    <font>
      <b/>
      <sz val="9"/>
      <color theme="1"/>
      <name val="맑은 고딕"/>
      <family val="3"/>
      <charset val="129"/>
      <scheme val="minor"/>
    </font>
    <font>
      <sz val="7"/>
      <color theme="0" tint="-0.249977111117893"/>
      <name val="맑은 고딕"/>
      <family val="3"/>
      <charset val="129"/>
      <scheme val="major"/>
    </font>
    <font>
      <sz val="9"/>
      <color rgb="FF000000"/>
      <name val="맑은 고딕"/>
      <family val="3"/>
      <charset val="129"/>
      <scheme val="major"/>
    </font>
    <font>
      <b/>
      <sz val="9"/>
      <color rgb="FF000000"/>
      <name val="맑은 고딕"/>
      <family val="3"/>
      <charset val="129"/>
      <scheme val="major"/>
    </font>
    <font>
      <sz val="8"/>
      <name val="맑은 고딕"/>
      <family val="3"/>
      <charset val="129"/>
      <scheme val="major"/>
    </font>
    <font>
      <b/>
      <sz val="10"/>
      <color theme="3"/>
      <name val="Calibri"/>
      <family val="3"/>
      <charset val="161"/>
    </font>
    <font>
      <b/>
      <sz val="10"/>
      <color theme="3"/>
      <name val="맑은 고딕"/>
      <family val="3"/>
      <charset val="161"/>
      <scheme val="minor"/>
    </font>
    <font>
      <b/>
      <sz val="9"/>
      <color rgb="FFFFFFFF"/>
      <name val="맑은 고딕"/>
      <family val="3"/>
      <charset val="129"/>
      <scheme val="major"/>
    </font>
    <font>
      <sz val="9"/>
      <color theme="0"/>
      <name val="맑은 고딕"/>
      <family val="3"/>
      <charset val="129"/>
      <scheme val="major"/>
    </font>
    <font>
      <i/>
      <sz val="9"/>
      <color theme="0" tint="-0.249977111117893"/>
      <name val="맑은 고딕"/>
      <family val="3"/>
      <charset val="129"/>
      <scheme val="major"/>
    </font>
    <font>
      <i/>
      <sz val="9"/>
      <color theme="0"/>
      <name val="맑은 고딕"/>
      <family val="3"/>
      <charset val="129"/>
      <scheme val="minor"/>
    </font>
    <font>
      <sz val="9"/>
      <color theme="4" tint="0.39997558519241921"/>
      <name val="맑은 고딕"/>
      <family val="3"/>
      <charset val="129"/>
      <scheme val="major"/>
    </font>
    <font>
      <i/>
      <sz val="9"/>
      <color rgb="FFFF0000"/>
      <name val="맑은 고딕"/>
      <family val="3"/>
      <charset val="129"/>
      <scheme val="major"/>
    </font>
    <font>
      <sz val="9"/>
      <color rgb="FFFF0000"/>
      <name val="맑은 고딕"/>
      <family val="3"/>
      <charset val="129"/>
      <scheme val="major"/>
    </font>
    <font>
      <i/>
      <sz val="9"/>
      <color rgb="FF00338D"/>
      <name val="맑은 고딕"/>
      <family val="3"/>
      <charset val="129"/>
      <scheme val="major"/>
    </font>
    <font>
      <i/>
      <sz val="9"/>
      <color theme="3"/>
      <name val="맑은 고딕"/>
      <family val="3"/>
      <charset val="129"/>
      <scheme val="major"/>
    </font>
    <font>
      <i/>
      <sz val="8"/>
      <color theme="0" tint="-0.249977111117893"/>
      <name val="맑은 고딕"/>
      <family val="3"/>
      <charset val="129"/>
      <scheme val="minor"/>
    </font>
    <font>
      <b/>
      <sz val="9"/>
      <color theme="3"/>
      <name val="맑은 고딕"/>
      <family val="3"/>
      <charset val="129"/>
      <scheme val="minor"/>
    </font>
    <font>
      <i/>
      <sz val="9"/>
      <color theme="1"/>
      <name val="맑은 고딕"/>
      <family val="3"/>
      <charset val="129"/>
      <scheme val="major"/>
    </font>
    <font>
      <sz val="7"/>
      <color theme="0" tint="-0.14999847407452621"/>
      <name val="맑은 고딕"/>
      <family val="2"/>
      <charset val="129"/>
      <scheme val="minor"/>
    </font>
    <font>
      <sz val="9"/>
      <color theme="0" tint="-0.14999847407452621"/>
      <name val="맑은 고딕"/>
      <family val="3"/>
      <charset val="129"/>
      <scheme val="major"/>
    </font>
    <font>
      <i/>
      <sz val="9"/>
      <color theme="0"/>
      <name val="맑은 고딕"/>
      <family val="3"/>
      <charset val="129"/>
      <scheme val="major"/>
    </font>
    <font>
      <b/>
      <i/>
      <sz val="9"/>
      <color theme="1"/>
      <name val="맑은 고딕"/>
      <family val="3"/>
      <charset val="129"/>
      <scheme val="major"/>
    </font>
    <font>
      <i/>
      <sz val="8"/>
      <color theme="0" tint="-0.249977111117893"/>
      <name val="맑은 고딕"/>
      <family val="3"/>
      <charset val="129"/>
      <scheme val="major"/>
    </font>
  </fonts>
  <fills count="85">
    <fill>
      <patternFill patternType="none"/>
    </fill>
    <fill>
      <patternFill patternType="gray125"/>
    </fill>
    <fill>
      <patternFill patternType="solid">
        <fgColor theme="0" tint="-0.34998626667073579"/>
        <bgColor indexed="64"/>
      </patternFill>
    </fill>
    <fill>
      <patternFill patternType="solid">
        <fgColor theme="0"/>
        <bgColor indexed="64"/>
      </patternFill>
    </fill>
    <fill>
      <patternFill patternType="solid">
        <fgColor rgb="FF00338D"/>
        <bgColor indexed="64"/>
      </patternFill>
    </fill>
    <fill>
      <patternFill patternType="solid">
        <fgColor rgb="FF005EB8"/>
        <bgColor indexed="64"/>
      </patternFill>
    </fill>
    <fill>
      <patternFill patternType="solid">
        <fgColor rgb="FF0091DA"/>
        <bgColor indexed="64"/>
      </patternFill>
    </fill>
    <fill>
      <patternFill patternType="solid">
        <fgColor rgb="FF007C92"/>
        <bgColor indexed="64"/>
      </patternFill>
    </fill>
    <fill>
      <patternFill patternType="solid">
        <fgColor rgb="FF409DAD"/>
        <bgColor indexed="64"/>
      </patternFill>
    </fill>
    <fill>
      <patternFill patternType="solid">
        <fgColor rgb="FF80BEC9"/>
        <bgColor indexed="64"/>
      </patternFill>
    </fill>
    <fill>
      <patternFill patternType="solid">
        <fgColor rgb="FFBFDEE4"/>
        <bgColor indexed="64"/>
      </patternFill>
    </fill>
    <fill>
      <patternFill patternType="solid">
        <fgColor rgb="FFE5F2F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FFFF00"/>
        <bgColor indexed="64"/>
      </patternFill>
    </fill>
    <fill>
      <patternFill patternType="solid">
        <fgColor theme="0" tint="-0.249977111117893"/>
        <bgColor indexed="64"/>
      </patternFill>
    </fill>
    <fill>
      <patternFill patternType="solid">
        <fgColor rgb="FFFFC000"/>
        <bgColor indexed="64"/>
      </patternFill>
    </fill>
    <fill>
      <patternFill patternType="solid">
        <fgColor rgb="FFFF0000"/>
        <bgColor indexed="64"/>
      </patternFill>
    </fill>
    <fill>
      <patternFill patternType="solid">
        <fgColor theme="9" tint="0.79998168889431442"/>
        <bgColor indexed="64"/>
      </patternFill>
    </fill>
    <fill>
      <patternFill patternType="lightGray"/>
    </fill>
    <fill>
      <patternFill patternType="solid">
        <fgColor theme="0" tint="-0.14999847407452621"/>
        <bgColor indexed="64"/>
      </patternFill>
    </fill>
    <fill>
      <patternFill patternType="solid">
        <fgColor rgb="FF00B0F0"/>
        <bgColor indexed="64"/>
      </patternFill>
    </fill>
    <fill>
      <patternFill patternType="solid">
        <fgColor theme="2" tint="-9.9978637043366805E-2"/>
        <bgColor indexed="64"/>
      </patternFill>
    </fill>
    <fill>
      <patternFill patternType="mediumGray"/>
    </fill>
    <fill>
      <patternFill patternType="solid">
        <fgColor theme="4" tint="-0.499984740745262"/>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bgColor indexed="64"/>
      </patternFill>
    </fill>
    <fill>
      <patternFill patternType="solid">
        <fgColor theme="4" tint="0.59999389629810485"/>
        <bgColor indexed="64"/>
      </patternFill>
    </fill>
    <fill>
      <patternFill patternType="lightGray">
        <bgColor theme="2"/>
      </patternFill>
    </fill>
    <fill>
      <patternFill patternType="solid">
        <fgColor theme="6" tint="0.59999389629810485"/>
        <bgColor indexed="64"/>
      </patternFill>
    </fill>
    <fill>
      <patternFill patternType="lightGray">
        <bgColor theme="0" tint="-4.9989318521683403E-2"/>
      </patternFill>
    </fill>
    <fill>
      <patternFill patternType="solid">
        <fgColor rgb="FF00B050"/>
        <bgColor indexed="64"/>
      </patternFill>
    </fill>
    <fill>
      <patternFill patternType="solid">
        <fgColor theme="1"/>
        <bgColor indexed="64"/>
      </patternFill>
    </fill>
    <fill>
      <patternFill patternType="lightDown">
        <bgColor theme="0" tint="-0.14996795556505021"/>
      </patternFill>
    </fill>
    <fill>
      <patternFill patternType="solid">
        <fgColor theme="9" tint="0.59999389629810485"/>
        <bgColor indexed="64"/>
      </patternFill>
    </fill>
    <fill>
      <patternFill patternType="solid">
        <fgColor theme="1" tint="0.499984740745262"/>
        <bgColor indexed="64"/>
      </patternFill>
    </fill>
    <fill>
      <patternFill patternType="solid">
        <fgColor rgb="FF00FFFF"/>
        <bgColor indexed="64"/>
      </patternFill>
    </fill>
    <fill>
      <patternFill patternType="solid">
        <fgColor theme="3"/>
        <bgColor indexed="64"/>
      </patternFill>
    </fill>
    <fill>
      <patternFill patternType="solid">
        <fgColor theme="1" tint="0.34998626667073579"/>
        <bgColor indexed="64"/>
      </patternFill>
    </fill>
    <fill>
      <patternFill patternType="solid">
        <fgColor rgb="FFFFCCCC"/>
        <bgColor indexed="64"/>
      </patternFill>
    </fill>
    <fill>
      <patternFill patternType="solid">
        <fgColor rgb="FFB7FFB7"/>
        <bgColor indexed="64"/>
      </patternFill>
    </fill>
    <fill>
      <patternFill patternType="solid">
        <fgColor rgb="FFFF9999"/>
        <bgColor indexed="64"/>
      </patternFill>
    </fill>
    <fill>
      <patternFill patternType="solid">
        <fgColor rgb="FF92D050"/>
        <bgColor indexed="64"/>
      </patternFill>
    </fill>
    <fill>
      <patternFill patternType="solid">
        <fgColor theme="0" tint="-0.499984740745262"/>
        <bgColor indexed="64"/>
      </patternFill>
    </fill>
    <fill>
      <patternFill patternType="solid">
        <fgColor theme="3" tint="0.59999389629810485"/>
        <bgColor indexed="64"/>
      </patternFill>
    </fill>
    <fill>
      <patternFill patternType="solid">
        <fgColor rgb="FFD3DFEE"/>
        <bgColor indexed="64"/>
      </patternFill>
    </fill>
    <fill>
      <patternFill patternType="solid">
        <fgColor rgb="FFFFEB9C"/>
      </patternFill>
    </fill>
    <fill>
      <patternFill patternType="solid">
        <fgColor rgb="FFFFFFCC"/>
      </patternFill>
    </fill>
    <fill>
      <patternFill patternType="solid">
        <fgColor rgb="FF000000"/>
        <bgColor indexed="64"/>
      </patternFill>
    </fill>
    <fill>
      <patternFill patternType="solid">
        <fgColor rgb="FFFFFFFF"/>
        <bgColor indexed="64"/>
      </patternFill>
    </fill>
    <fill>
      <patternFill patternType="solid">
        <fgColor theme="7" tint="0.79998168889431442"/>
        <bgColor indexed="64"/>
      </patternFill>
    </fill>
    <fill>
      <patternFill patternType="solid">
        <fgColor rgb="FFFFFFFF"/>
        <bgColor rgb="FFFFFFCC"/>
      </patternFill>
    </fill>
    <fill>
      <patternFill patternType="solid">
        <fgColor rgb="FFD9E8F2"/>
        <bgColor rgb="FFCCFFFF"/>
      </patternFill>
    </fill>
    <fill>
      <patternFill patternType="solid">
        <fgColor rgb="FFC8D2D8"/>
        <bgColor rgb="FFC0C0C0"/>
      </patternFill>
    </fill>
    <fill>
      <patternFill patternType="solid">
        <fgColor rgb="FFD9E8F2"/>
      </patternFill>
    </fill>
    <fill>
      <patternFill patternType="solid">
        <fgColor rgb="FFE9EDF0"/>
        <bgColor rgb="FFD9E8F2"/>
      </patternFill>
    </fill>
    <fill>
      <patternFill patternType="solid">
        <fgColor theme="4"/>
        <bgColor indexed="64"/>
      </patternFill>
    </fill>
    <fill>
      <patternFill patternType="solid">
        <fgColor rgb="FFE8E6DF"/>
        <bgColor indexed="64"/>
      </patternFill>
    </fill>
    <fill>
      <patternFill patternType="solid">
        <fgColor rgb="FFFCD4B6"/>
        <bgColor indexed="64"/>
      </patternFill>
    </fill>
    <fill>
      <patternFill patternType="lightDown"/>
    </fill>
    <fill>
      <patternFill patternType="lightDown">
        <bgColor rgb="FFFCD4B6"/>
      </patternFill>
    </fill>
    <fill>
      <patternFill patternType="lightUp"/>
    </fill>
    <fill>
      <patternFill patternType="darkDown">
        <bgColor rgb="FFFCD4B6"/>
      </patternFill>
    </fill>
    <fill>
      <patternFill patternType="darkUp">
        <fgColor theme="3"/>
        <bgColor rgb="FFE8E6DF"/>
      </patternFill>
    </fill>
    <fill>
      <patternFill patternType="darkUp">
        <fgColor theme="3"/>
        <bgColor auto="1"/>
      </patternFill>
    </fill>
    <fill>
      <patternFill patternType="solid">
        <fgColor indexed="65"/>
        <bgColor theme="3"/>
      </patternFill>
    </fill>
    <fill>
      <patternFill patternType="darkUp">
        <fgColor theme="3"/>
      </patternFill>
    </fill>
    <fill>
      <patternFill patternType="solid">
        <fgColor theme="7"/>
        <bgColor indexed="64"/>
      </patternFill>
    </fill>
    <fill>
      <patternFill patternType="solid">
        <fgColor theme="5" tint="-0.499984740745262"/>
        <bgColor indexed="64"/>
      </patternFill>
    </fill>
    <fill>
      <patternFill patternType="solid">
        <fgColor theme="3" tint="-0.499984740745262"/>
        <bgColor indexed="64"/>
      </patternFill>
    </fill>
    <fill>
      <patternFill patternType="solid">
        <fgColor rgb="FFF2F2F2"/>
        <bgColor indexed="64"/>
      </patternFill>
    </fill>
    <fill>
      <patternFill patternType="solid">
        <fgColor rgb="FFDBDBDB"/>
        <bgColor indexed="64"/>
      </patternFill>
    </fill>
    <fill>
      <patternFill patternType="solid">
        <fgColor indexed="56"/>
        <bgColor indexed="64"/>
      </patternFill>
    </fill>
    <fill>
      <patternFill patternType="solid">
        <fgColor indexed="60"/>
        <bgColor indexed="64"/>
      </patternFill>
    </fill>
    <fill>
      <patternFill patternType="solid">
        <fgColor rgb="FFCCEEFF"/>
        <bgColor indexed="64"/>
      </patternFill>
    </fill>
    <fill>
      <patternFill patternType="solid">
        <fgColor rgb="FFC00000"/>
        <bgColor indexed="64"/>
      </patternFill>
    </fill>
    <fill>
      <patternFill patternType="solid">
        <fgColor theme="5" tint="0.79998168889431442"/>
        <bgColor indexed="64"/>
      </patternFill>
    </fill>
    <fill>
      <patternFill patternType="solid">
        <fgColor rgb="FF8099C6"/>
        <bgColor indexed="64"/>
      </patternFill>
    </fill>
    <fill>
      <patternFill patternType="solid">
        <fgColor rgb="FFDCE6F1"/>
        <bgColor indexed="64"/>
      </patternFill>
    </fill>
    <fill>
      <patternFill patternType="solid">
        <fgColor theme="5" tint="-0.249977111117893"/>
        <bgColor indexed="64"/>
      </patternFill>
    </fill>
    <fill>
      <patternFill patternType="solid">
        <fgColor theme="5"/>
        <bgColor indexed="64"/>
      </patternFill>
    </fill>
    <fill>
      <patternFill patternType="solid">
        <fgColor theme="6" tint="-0.499984740745262"/>
        <bgColor indexed="64"/>
      </patternFill>
    </fill>
    <fill>
      <patternFill patternType="solid">
        <fgColor theme="6" tint="-0.249977111117893"/>
        <bgColor indexed="64"/>
      </patternFill>
    </fill>
  </fills>
  <borders count="325">
    <border>
      <left/>
      <right/>
      <top/>
      <bottom/>
      <diagonal/>
    </border>
    <border>
      <left style="thick">
        <color rgb="FF00338D"/>
      </left>
      <right/>
      <top style="thick">
        <color rgb="FF00338D"/>
      </top>
      <bottom/>
      <diagonal/>
    </border>
    <border>
      <left/>
      <right/>
      <top style="thick">
        <color rgb="FF00338D"/>
      </top>
      <bottom/>
      <diagonal/>
    </border>
    <border>
      <left/>
      <right style="thick">
        <color rgb="FF00338D"/>
      </right>
      <top style="thick">
        <color rgb="FF00338D"/>
      </top>
      <bottom/>
      <diagonal/>
    </border>
    <border>
      <left style="thick">
        <color rgb="FF00338D"/>
      </left>
      <right/>
      <top/>
      <bottom/>
      <diagonal/>
    </border>
    <border>
      <left/>
      <right style="thick">
        <color rgb="FF00338D"/>
      </right>
      <top/>
      <bottom/>
      <diagonal/>
    </border>
    <border>
      <left style="thick">
        <color rgb="FF00338D"/>
      </left>
      <right/>
      <top/>
      <bottom style="thick">
        <color rgb="FF00338D"/>
      </bottom>
      <diagonal/>
    </border>
    <border>
      <left/>
      <right/>
      <top/>
      <bottom style="thick">
        <color rgb="FF00338D"/>
      </bottom>
      <diagonal/>
    </border>
    <border>
      <left/>
      <right style="thick">
        <color rgb="FF00338D"/>
      </right>
      <top/>
      <bottom style="thick">
        <color rgb="FF00338D"/>
      </bottom>
      <diagonal/>
    </border>
    <border>
      <left style="thin">
        <color rgb="FF00338D"/>
      </left>
      <right style="thin">
        <color rgb="FF00338D"/>
      </right>
      <top style="thin">
        <color rgb="FF00338D"/>
      </top>
      <bottom/>
      <diagonal/>
    </border>
    <border>
      <left style="thin">
        <color rgb="FF00338D"/>
      </left>
      <right style="thin">
        <color rgb="FF00338D"/>
      </right>
      <top/>
      <bottom/>
      <diagonal/>
    </border>
    <border>
      <left style="thin">
        <color rgb="FF00338D"/>
      </left>
      <right style="thin">
        <color rgb="FF00338D"/>
      </right>
      <top/>
      <bottom style="thin">
        <color rgb="FF00338D"/>
      </bottom>
      <diagonal/>
    </border>
    <border>
      <left style="thin">
        <color rgb="FF00338D"/>
      </left>
      <right style="thin">
        <color rgb="FF00338D"/>
      </right>
      <top style="thin">
        <color rgb="FF00338D"/>
      </top>
      <bottom style="thin">
        <color rgb="FF00338D"/>
      </bottom>
      <diagonal/>
    </border>
    <border>
      <left style="thin">
        <color rgb="FF00338D"/>
      </left>
      <right/>
      <top style="thin">
        <color rgb="FF00338D"/>
      </top>
      <bottom/>
      <diagonal/>
    </border>
    <border>
      <left/>
      <right style="thin">
        <color rgb="FF00338D"/>
      </right>
      <top style="thin">
        <color rgb="FF00338D"/>
      </top>
      <bottom/>
      <diagonal/>
    </border>
    <border>
      <left style="thin">
        <color rgb="FF00338D"/>
      </left>
      <right/>
      <top/>
      <bottom/>
      <diagonal/>
    </border>
    <border>
      <left/>
      <right style="thin">
        <color rgb="FF00338D"/>
      </right>
      <top/>
      <bottom/>
      <diagonal/>
    </border>
    <border>
      <left style="thin">
        <color rgb="FF00338D"/>
      </left>
      <right/>
      <top/>
      <bottom style="thin">
        <color rgb="FF00338D"/>
      </bottom>
      <diagonal/>
    </border>
    <border>
      <left/>
      <right style="thin">
        <color rgb="FF00338D"/>
      </right>
      <top/>
      <bottom style="thin">
        <color rgb="FF00338D"/>
      </bottom>
      <diagonal/>
    </border>
    <border>
      <left style="thin">
        <color rgb="FF00338D"/>
      </left>
      <right/>
      <top style="hair">
        <color rgb="FF00338D"/>
      </top>
      <bottom style="hair">
        <color rgb="FF00338D"/>
      </bottom>
      <diagonal/>
    </border>
    <border>
      <left/>
      <right style="thin">
        <color rgb="FF00338D"/>
      </right>
      <top style="hair">
        <color rgb="FF00338D"/>
      </top>
      <bottom style="hair">
        <color rgb="FF00338D"/>
      </bottom>
      <diagonal/>
    </border>
    <border>
      <left style="thin">
        <color rgb="FF00338D"/>
      </left>
      <right/>
      <top style="hair">
        <color rgb="FF00338D"/>
      </top>
      <bottom/>
      <diagonal/>
    </border>
    <border>
      <left/>
      <right style="thin">
        <color rgb="FF00338D"/>
      </right>
      <top style="hair">
        <color rgb="FF00338D"/>
      </top>
      <bottom/>
      <diagonal/>
    </border>
    <border>
      <left style="thin">
        <color rgb="FF00338D"/>
      </left>
      <right/>
      <top/>
      <bottom style="hair">
        <color rgb="FF00338D"/>
      </bottom>
      <diagonal/>
    </border>
    <border>
      <left/>
      <right style="thin">
        <color rgb="FF00338D"/>
      </right>
      <top/>
      <bottom style="hair">
        <color rgb="FF00338D"/>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style="thin">
        <color indexed="64"/>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top/>
      <bottom style="dotted">
        <color indexed="64"/>
      </bottom>
      <diagonal/>
    </border>
    <border>
      <left/>
      <right style="dotted">
        <color indexed="64"/>
      </right>
      <top/>
      <bottom style="dotted">
        <color indexed="64"/>
      </bottom>
      <diagonal/>
    </border>
    <border>
      <left/>
      <right/>
      <top/>
      <bottom style="thin">
        <color indexed="64"/>
      </bottom>
      <diagonal/>
    </border>
    <border>
      <left style="dotted">
        <color indexed="64"/>
      </left>
      <right/>
      <top/>
      <bottom/>
      <diagonal/>
    </border>
    <border>
      <left style="hair">
        <color auto="1"/>
      </left>
      <right/>
      <top style="hair">
        <color auto="1"/>
      </top>
      <bottom/>
      <diagonal/>
    </border>
    <border>
      <left style="hair">
        <color auto="1"/>
      </left>
      <right/>
      <top/>
      <bottom/>
      <diagonal/>
    </border>
    <border>
      <left style="hair">
        <color auto="1"/>
      </left>
      <right/>
      <top/>
      <bottom style="hair">
        <color auto="1"/>
      </bottom>
      <diagonal/>
    </border>
    <border>
      <left/>
      <right/>
      <top/>
      <bottom style="hair">
        <color indexed="64"/>
      </bottom>
      <diagonal/>
    </border>
    <border>
      <left style="thin">
        <color indexed="64"/>
      </left>
      <right/>
      <top/>
      <bottom style="thin">
        <color indexed="64"/>
      </bottom>
      <diagonal/>
    </border>
    <border>
      <left/>
      <right style="dotted">
        <color auto="1"/>
      </right>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right style="thin">
        <color theme="0"/>
      </right>
      <top/>
      <bottom/>
      <diagonal/>
    </border>
    <border>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theme="0"/>
      </right>
      <top style="medium">
        <color indexed="64"/>
      </top>
      <bottom style="thin">
        <color theme="0"/>
      </bottom>
      <diagonal/>
    </border>
    <border>
      <left style="thin">
        <color theme="0"/>
      </left>
      <right style="thin">
        <color theme="0"/>
      </right>
      <top style="medium">
        <color indexed="64"/>
      </top>
      <bottom style="thin">
        <color theme="0"/>
      </bottom>
      <diagonal/>
    </border>
    <border>
      <left style="thin">
        <color theme="0"/>
      </left>
      <right style="thin">
        <color theme="0"/>
      </right>
      <top style="medium">
        <color indexed="64"/>
      </top>
      <bottom/>
      <diagonal/>
    </border>
    <border>
      <left style="thin">
        <color theme="0"/>
      </left>
      <right/>
      <top style="medium">
        <color indexed="64"/>
      </top>
      <bottom/>
      <diagonal/>
    </border>
    <border>
      <left style="thin">
        <color theme="0"/>
      </left>
      <right/>
      <top style="medium">
        <color indexed="64"/>
      </top>
      <bottom style="hair">
        <color theme="0"/>
      </bottom>
      <diagonal/>
    </border>
    <border>
      <left/>
      <right style="thin">
        <color theme="0"/>
      </right>
      <top style="medium">
        <color indexed="64"/>
      </top>
      <bottom style="hair">
        <color theme="0"/>
      </bottom>
      <diagonal/>
    </border>
    <border>
      <left style="medium">
        <color indexed="64"/>
      </left>
      <right style="medium">
        <color indexed="64"/>
      </right>
      <top style="medium">
        <color indexed="64"/>
      </top>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theme="0"/>
      </right>
      <top/>
      <bottom style="medium">
        <color indexed="64"/>
      </bottom>
      <diagonal/>
    </border>
    <border>
      <left style="thin">
        <color theme="0"/>
      </left>
      <right/>
      <top/>
      <bottom style="medium">
        <color indexed="64"/>
      </bottom>
      <diagonal/>
    </border>
    <border>
      <left style="medium">
        <color indexed="64"/>
      </left>
      <right style="medium">
        <color indexed="64"/>
      </right>
      <top/>
      <bottom style="medium">
        <color indexed="64"/>
      </bottom>
      <diagonal/>
    </border>
    <border>
      <left style="medium">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hair">
        <color indexed="64"/>
      </left>
      <right style="medium">
        <color indexed="64"/>
      </right>
      <top style="medium">
        <color indexed="64"/>
      </top>
      <bottom style="medium">
        <color indexed="64"/>
      </bottom>
      <diagonal/>
    </border>
    <border>
      <left style="medium">
        <color indexed="64"/>
      </left>
      <right style="hair">
        <color indexed="64"/>
      </right>
      <top/>
      <bottom/>
      <diagonal/>
    </border>
    <border>
      <left style="hair">
        <color indexed="64"/>
      </left>
      <right style="hair">
        <color indexed="64"/>
      </right>
      <top/>
      <bottom/>
      <diagonal/>
    </border>
    <border>
      <left style="hair">
        <color indexed="64"/>
      </left>
      <right style="medium">
        <color indexed="64"/>
      </right>
      <top/>
      <bottom/>
      <diagonal/>
    </border>
    <border>
      <left style="thin">
        <color theme="0"/>
      </left>
      <right style="medium">
        <color indexed="64"/>
      </right>
      <top style="medium">
        <color indexed="64"/>
      </top>
      <bottom/>
      <diagonal/>
    </border>
    <border>
      <left/>
      <right style="thin">
        <color theme="0"/>
      </right>
      <top style="medium">
        <color indexed="64"/>
      </top>
      <bottom/>
      <diagonal/>
    </border>
    <border>
      <left style="thin">
        <color theme="0"/>
      </left>
      <right style="medium">
        <color indexed="64"/>
      </right>
      <top/>
      <bottom style="medium">
        <color indexed="64"/>
      </bottom>
      <diagonal/>
    </border>
    <border>
      <left/>
      <right style="thin">
        <color theme="0"/>
      </right>
      <top/>
      <bottom style="medium">
        <color indexed="64"/>
      </bottom>
      <diagonal/>
    </border>
    <border>
      <left style="medium">
        <color indexed="64"/>
      </left>
      <right style="hair">
        <color indexed="64"/>
      </right>
      <top/>
      <bottom style="medium">
        <color indexed="64"/>
      </bottom>
      <diagonal/>
    </border>
    <border>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style="medium">
        <color indexed="64"/>
      </left>
      <right style="thin">
        <color theme="0"/>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hair">
        <color indexed="64"/>
      </left>
      <right/>
      <top style="hair">
        <color indexed="64"/>
      </top>
      <bottom style="hair">
        <color indexed="64"/>
      </bottom>
      <diagonal/>
    </border>
    <border>
      <left style="thick">
        <color rgb="FF7030A0"/>
      </left>
      <right style="hair">
        <color indexed="64"/>
      </right>
      <top style="thick">
        <color rgb="FF7030A0"/>
      </top>
      <bottom style="thick">
        <color rgb="FF7030A0"/>
      </bottom>
      <diagonal/>
    </border>
    <border>
      <left style="hair">
        <color indexed="64"/>
      </left>
      <right style="hair">
        <color indexed="64"/>
      </right>
      <top style="thick">
        <color rgb="FF7030A0"/>
      </top>
      <bottom style="thick">
        <color rgb="FF7030A0"/>
      </bottom>
      <diagonal/>
    </border>
    <border>
      <left/>
      <right style="hair">
        <color indexed="64"/>
      </right>
      <top style="thick">
        <color rgb="FF7030A0"/>
      </top>
      <bottom style="thick">
        <color rgb="FF7030A0"/>
      </bottom>
      <diagonal/>
    </border>
    <border>
      <left style="hair">
        <color indexed="64"/>
      </left>
      <right/>
      <top style="thick">
        <color rgb="FF7030A0"/>
      </top>
      <bottom style="thick">
        <color rgb="FF7030A0"/>
      </bottom>
      <diagonal/>
    </border>
    <border>
      <left style="medium">
        <color indexed="64"/>
      </left>
      <right style="hair">
        <color indexed="64"/>
      </right>
      <top style="thick">
        <color rgb="FF7030A0"/>
      </top>
      <bottom style="thick">
        <color rgb="FF7030A0"/>
      </bottom>
      <diagonal/>
    </border>
    <border>
      <left style="hair">
        <color indexed="64"/>
      </left>
      <right style="medium">
        <color indexed="64"/>
      </right>
      <top style="thick">
        <color rgb="FF7030A0"/>
      </top>
      <bottom style="thick">
        <color rgb="FF7030A0"/>
      </bottom>
      <diagonal/>
    </border>
    <border>
      <left style="hair">
        <color indexed="64"/>
      </left>
      <right style="thick">
        <color rgb="FF7030A0"/>
      </right>
      <top style="thick">
        <color rgb="FF7030A0"/>
      </top>
      <bottom style="thick">
        <color rgb="FF7030A0"/>
      </bottom>
      <diagonal/>
    </border>
    <border>
      <left style="medium">
        <color rgb="FF7030A0"/>
      </left>
      <right style="medium">
        <color rgb="FF7030A0"/>
      </right>
      <top style="medium">
        <color rgb="FF7030A0"/>
      </top>
      <bottom style="hair">
        <color indexed="64"/>
      </bottom>
      <diagonal/>
    </border>
    <border>
      <left style="medium">
        <color rgb="FF7030A0"/>
      </left>
      <right style="medium">
        <color rgb="FF7030A0"/>
      </right>
      <top/>
      <bottom style="hair">
        <color indexed="64"/>
      </bottom>
      <diagonal/>
    </border>
    <border>
      <left style="medium">
        <color rgb="FF7030A0"/>
      </left>
      <right style="medium">
        <color rgb="FF7030A0"/>
      </right>
      <top/>
      <bottom/>
      <diagonal/>
    </border>
    <border>
      <left/>
      <right style="thick">
        <color rgb="FFFF0000"/>
      </right>
      <top/>
      <bottom/>
      <diagonal/>
    </border>
    <border>
      <left style="thick">
        <color rgb="FFFF0000"/>
      </left>
      <right style="hair">
        <color indexed="64"/>
      </right>
      <top style="thick">
        <color rgb="FFFF0000"/>
      </top>
      <bottom style="hair">
        <color indexed="64"/>
      </bottom>
      <diagonal/>
    </border>
    <border>
      <left style="hair">
        <color indexed="64"/>
      </left>
      <right style="hair">
        <color indexed="64"/>
      </right>
      <top style="thick">
        <color rgb="FFFF0000"/>
      </top>
      <bottom style="hair">
        <color indexed="64"/>
      </bottom>
      <diagonal/>
    </border>
    <border>
      <left/>
      <right/>
      <top style="thick">
        <color rgb="FFFF0000"/>
      </top>
      <bottom style="hair">
        <color indexed="64"/>
      </bottom>
      <diagonal/>
    </border>
    <border>
      <left style="medium">
        <color rgb="FF7030A0"/>
      </left>
      <right style="medium">
        <color rgb="FF7030A0"/>
      </right>
      <top style="thick">
        <color rgb="FFFF0000"/>
      </top>
      <bottom style="hair">
        <color indexed="64"/>
      </bottom>
      <diagonal/>
    </border>
    <border>
      <left/>
      <right style="hair">
        <color indexed="64"/>
      </right>
      <top style="thick">
        <color rgb="FFFF0000"/>
      </top>
      <bottom style="hair">
        <color indexed="64"/>
      </bottom>
      <diagonal/>
    </border>
    <border>
      <left style="hair">
        <color indexed="64"/>
      </left>
      <right/>
      <top style="thick">
        <color rgb="FFFF0000"/>
      </top>
      <bottom style="hair">
        <color indexed="64"/>
      </bottom>
      <diagonal/>
    </border>
    <border>
      <left style="medium">
        <color indexed="64"/>
      </left>
      <right style="hair">
        <color indexed="64"/>
      </right>
      <top style="thick">
        <color rgb="FFFF0000"/>
      </top>
      <bottom style="hair">
        <color indexed="64"/>
      </bottom>
      <diagonal/>
    </border>
    <border>
      <left style="hair">
        <color indexed="64"/>
      </left>
      <right style="medium">
        <color indexed="64"/>
      </right>
      <top style="thick">
        <color rgb="FFFF0000"/>
      </top>
      <bottom style="hair">
        <color indexed="64"/>
      </bottom>
      <diagonal/>
    </border>
    <border>
      <left style="hair">
        <color indexed="64"/>
      </left>
      <right style="thick">
        <color rgb="FFFF0000"/>
      </right>
      <top style="thick">
        <color rgb="FFFF0000"/>
      </top>
      <bottom style="hair">
        <color indexed="64"/>
      </bottom>
      <diagonal/>
    </border>
    <border>
      <left style="thick">
        <color rgb="FFFF0000"/>
      </left>
      <right style="hair">
        <color indexed="64"/>
      </right>
      <top/>
      <bottom style="hair">
        <color indexed="64"/>
      </bottom>
      <diagonal/>
    </border>
    <border>
      <left style="hair">
        <color indexed="64"/>
      </left>
      <right style="thick">
        <color rgb="FFFF0000"/>
      </right>
      <top style="hair">
        <color indexed="64"/>
      </top>
      <bottom style="hair">
        <color indexed="64"/>
      </bottom>
      <diagonal/>
    </border>
    <border>
      <left style="thick">
        <color rgb="FFFF0000"/>
      </left>
      <right style="hair">
        <color indexed="64"/>
      </right>
      <top/>
      <bottom style="thick">
        <color rgb="FFFF0000"/>
      </bottom>
      <diagonal/>
    </border>
    <border>
      <left style="hair">
        <color indexed="64"/>
      </left>
      <right style="hair">
        <color indexed="64"/>
      </right>
      <top/>
      <bottom style="thick">
        <color rgb="FFFF0000"/>
      </bottom>
      <diagonal/>
    </border>
    <border>
      <left/>
      <right/>
      <top/>
      <bottom style="thick">
        <color rgb="FFFF0000"/>
      </bottom>
      <diagonal/>
    </border>
    <border>
      <left style="medium">
        <color rgb="FF7030A0"/>
      </left>
      <right style="medium">
        <color rgb="FF7030A0"/>
      </right>
      <top/>
      <bottom style="thick">
        <color rgb="FFFF0000"/>
      </bottom>
      <diagonal/>
    </border>
    <border>
      <left/>
      <right style="hair">
        <color indexed="64"/>
      </right>
      <top style="hair">
        <color indexed="64"/>
      </top>
      <bottom style="thick">
        <color rgb="FFFF0000"/>
      </bottom>
      <diagonal/>
    </border>
    <border>
      <left style="hair">
        <color indexed="64"/>
      </left>
      <right/>
      <top style="hair">
        <color indexed="64"/>
      </top>
      <bottom style="thick">
        <color rgb="FFFF0000"/>
      </bottom>
      <diagonal/>
    </border>
    <border>
      <left style="hair">
        <color indexed="64"/>
      </left>
      <right style="hair">
        <color indexed="64"/>
      </right>
      <top style="hair">
        <color indexed="64"/>
      </top>
      <bottom style="thick">
        <color rgb="FFFF0000"/>
      </bottom>
      <diagonal/>
    </border>
    <border>
      <left/>
      <right style="hair">
        <color indexed="64"/>
      </right>
      <top/>
      <bottom style="thick">
        <color rgb="FFFF0000"/>
      </bottom>
      <diagonal/>
    </border>
    <border>
      <left style="medium">
        <color indexed="64"/>
      </left>
      <right style="hair">
        <color indexed="64"/>
      </right>
      <top style="hair">
        <color indexed="64"/>
      </top>
      <bottom style="thick">
        <color rgb="FFFF0000"/>
      </bottom>
      <diagonal/>
    </border>
    <border>
      <left style="hair">
        <color indexed="64"/>
      </left>
      <right style="medium">
        <color indexed="64"/>
      </right>
      <top style="hair">
        <color indexed="64"/>
      </top>
      <bottom style="thick">
        <color rgb="FFFF0000"/>
      </bottom>
      <diagonal/>
    </border>
    <border>
      <left style="hair">
        <color indexed="64"/>
      </left>
      <right style="medium">
        <color indexed="64"/>
      </right>
      <top/>
      <bottom style="thick">
        <color rgb="FFFF0000"/>
      </bottom>
      <diagonal/>
    </border>
    <border>
      <left style="hair">
        <color indexed="64"/>
      </left>
      <right style="thick">
        <color rgb="FFFF0000"/>
      </right>
      <top/>
      <bottom style="thick">
        <color rgb="FFFF0000"/>
      </bottom>
      <diagonal/>
    </border>
    <border>
      <left style="hair">
        <color indexed="64"/>
      </left>
      <right style="thick">
        <color rgb="FFFF0000"/>
      </right>
      <top style="hair">
        <color indexed="64"/>
      </top>
      <bottom/>
      <diagonal/>
    </border>
    <border>
      <left style="hair">
        <color indexed="64"/>
      </left>
      <right style="thick">
        <color rgb="FFFF0000"/>
      </right>
      <top style="hair">
        <color indexed="64"/>
      </top>
      <bottom style="thick">
        <color rgb="FFFF0000"/>
      </bottom>
      <diagonal/>
    </border>
    <border>
      <left style="medium">
        <color rgb="FF7030A0"/>
      </left>
      <right style="medium">
        <color rgb="FF7030A0"/>
      </right>
      <top/>
      <bottom style="medium">
        <color rgb="FF7030A0"/>
      </bottom>
      <diagonal/>
    </border>
    <border>
      <left style="medium">
        <color indexed="64"/>
      </left>
      <right style="hair">
        <color indexed="64"/>
      </right>
      <top style="thick">
        <color rgb="FFFF0000"/>
      </top>
      <bottom/>
      <diagonal/>
    </border>
    <border>
      <left style="hair">
        <color auto="1"/>
      </left>
      <right style="hair">
        <color indexed="64"/>
      </right>
      <top style="thick">
        <color rgb="FFFF0000"/>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rgb="FFFF0000"/>
      </left>
      <right style="thin">
        <color indexed="64"/>
      </right>
      <top style="medium">
        <color rgb="FFFF0000"/>
      </top>
      <bottom style="thin">
        <color indexed="64"/>
      </bottom>
      <diagonal/>
    </border>
    <border>
      <left style="thin">
        <color indexed="64"/>
      </left>
      <right style="thin">
        <color indexed="64"/>
      </right>
      <top style="medium">
        <color rgb="FFFF0000"/>
      </top>
      <bottom style="thin">
        <color indexed="64"/>
      </bottom>
      <diagonal/>
    </border>
    <border>
      <left style="thin">
        <color indexed="64"/>
      </left>
      <right style="medium">
        <color rgb="FFFF0000"/>
      </right>
      <top style="medium">
        <color rgb="FFFF0000"/>
      </top>
      <bottom style="thin">
        <color indexed="64"/>
      </bottom>
      <diagonal/>
    </border>
    <border>
      <left style="medium">
        <color rgb="FFFF0000"/>
      </left>
      <right style="thin">
        <color indexed="64"/>
      </right>
      <top style="thin">
        <color indexed="64"/>
      </top>
      <bottom style="thin">
        <color indexed="64"/>
      </bottom>
      <diagonal/>
    </border>
    <border>
      <left style="thin">
        <color indexed="64"/>
      </left>
      <right style="medium">
        <color rgb="FFFF0000"/>
      </right>
      <top style="thin">
        <color indexed="64"/>
      </top>
      <bottom style="thin">
        <color indexed="64"/>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indexed="64"/>
      </left>
      <right style="medium">
        <color indexed="64"/>
      </right>
      <top style="medium">
        <color indexed="64"/>
      </top>
      <bottom style="medium">
        <color indexed="64"/>
      </bottom>
      <diagonal/>
    </border>
    <border>
      <left/>
      <right/>
      <top/>
      <bottom style="medium">
        <color theme="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bottom/>
      <diagonal/>
    </border>
    <border>
      <left/>
      <right style="thin">
        <color indexed="64"/>
      </right>
      <top/>
      <bottom/>
      <diagonal/>
    </border>
    <border>
      <left/>
      <right/>
      <top style="hair">
        <color auto="1"/>
      </top>
      <bottom/>
      <diagonal/>
    </border>
    <border>
      <left/>
      <right style="thin">
        <color indexed="64"/>
      </right>
      <top style="hair">
        <color indexed="64"/>
      </top>
      <bottom/>
      <diagonal/>
    </border>
    <border>
      <left style="hair">
        <color indexed="64"/>
      </left>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medium">
        <color theme="0" tint="-0.24994659260841701"/>
      </right>
      <top style="hair">
        <color theme="0" tint="-0.24994659260841701"/>
      </top>
      <bottom/>
      <diagonal/>
    </border>
    <border>
      <left style="hair">
        <color theme="0" tint="-0.24994659260841701"/>
      </left>
      <right/>
      <top/>
      <bottom/>
      <diagonal/>
    </border>
    <border>
      <left/>
      <right style="medium">
        <color theme="0" tint="-0.24994659260841701"/>
      </right>
      <top/>
      <bottom/>
      <diagonal/>
    </border>
    <border>
      <left style="hair">
        <color theme="0" tint="-0.24994659260841701"/>
      </left>
      <right/>
      <top/>
      <bottom style="thin">
        <color theme="0" tint="-0.24994659260841701"/>
      </bottom>
      <diagonal/>
    </border>
    <border>
      <left/>
      <right/>
      <top/>
      <bottom style="thin">
        <color theme="0" tint="-0.24994659260841701"/>
      </bottom>
      <diagonal/>
    </border>
    <border>
      <left/>
      <right style="medium">
        <color theme="0" tint="-0.24994659260841701"/>
      </right>
      <top/>
      <bottom style="thin">
        <color theme="0" tint="-0.24994659260841701"/>
      </bottom>
      <diagonal/>
    </border>
    <border>
      <left style="medium">
        <color theme="0" tint="-0.24994659260841701"/>
      </left>
      <right/>
      <top style="thin">
        <color theme="0" tint="-0.24994659260841701"/>
      </top>
      <bottom/>
      <diagonal/>
    </border>
    <border>
      <left/>
      <right/>
      <top style="thin">
        <color theme="0" tint="-0.24994659260841701"/>
      </top>
      <bottom/>
      <diagonal/>
    </border>
    <border>
      <left/>
      <right style="medium">
        <color theme="0" tint="-0.24994659260841701"/>
      </right>
      <top style="thin">
        <color theme="0" tint="-0.24994659260841701"/>
      </top>
      <bottom/>
      <diagonal/>
    </border>
    <border>
      <left style="medium">
        <color theme="0" tint="-0.24994659260841701"/>
      </left>
      <right/>
      <top/>
      <bottom style="medium">
        <color theme="0" tint="-0.24994659260841701"/>
      </bottom>
      <diagonal/>
    </border>
    <border>
      <left style="hair">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right/>
      <top style="hair">
        <color auto="1"/>
      </top>
      <bottom style="medium">
        <color auto="1"/>
      </bottom>
      <diagonal/>
    </border>
    <border>
      <left/>
      <right/>
      <top/>
      <bottom style="thin">
        <color theme="3"/>
      </bottom>
      <diagonal/>
    </border>
    <border>
      <left/>
      <right/>
      <top style="thin">
        <color theme="1"/>
      </top>
      <bottom/>
      <diagonal/>
    </border>
    <border>
      <left/>
      <right/>
      <top style="thin">
        <color theme="4"/>
      </top>
      <bottom style="thin">
        <color theme="4"/>
      </bottom>
      <diagonal/>
    </border>
    <border>
      <left/>
      <right/>
      <top/>
      <bottom style="thin">
        <color theme="4"/>
      </bottom>
      <diagonal/>
    </border>
    <border>
      <left style="medium">
        <color indexed="64"/>
      </left>
      <right/>
      <top style="medium">
        <color indexed="64"/>
      </top>
      <bottom style="thin">
        <color theme="4"/>
      </bottom>
      <diagonal/>
    </border>
    <border>
      <left/>
      <right style="medium">
        <color indexed="64"/>
      </right>
      <top style="medium">
        <color indexed="64"/>
      </top>
      <bottom style="thin">
        <color theme="4"/>
      </bottom>
      <diagonal/>
    </border>
    <border>
      <left/>
      <right/>
      <top style="thin">
        <color theme="4"/>
      </top>
      <bottom style="medium">
        <color theme="4"/>
      </bottom>
      <diagonal/>
    </border>
    <border>
      <left/>
      <right/>
      <top style="hair">
        <color theme="4"/>
      </top>
      <bottom style="hair">
        <color theme="4"/>
      </bottom>
      <diagonal/>
    </border>
    <border>
      <left/>
      <right/>
      <top/>
      <bottom style="medium">
        <color rgb="FF000000"/>
      </bottom>
      <diagonal/>
    </border>
    <border>
      <left/>
      <right/>
      <top style="medium">
        <color rgb="FF000000"/>
      </top>
      <bottom/>
      <diagonal/>
    </border>
    <border>
      <left/>
      <right/>
      <top style="medium">
        <color rgb="FF000000"/>
      </top>
      <bottom style="medium">
        <color rgb="FF000000"/>
      </bottom>
      <diagonal/>
    </border>
    <border>
      <left/>
      <right/>
      <top style="medium">
        <color rgb="FF000000"/>
      </top>
      <bottom style="double">
        <color rgb="FF000000"/>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style="thin">
        <color auto="1"/>
      </left>
      <right style="thin">
        <color auto="1"/>
      </right>
      <top style="double">
        <color auto="1"/>
      </top>
      <bottom style="thin">
        <color auto="1"/>
      </bottom>
      <diagonal/>
    </border>
    <border>
      <left/>
      <right/>
      <top style="thin">
        <color rgb="FF00338D"/>
      </top>
      <bottom/>
      <diagonal/>
    </border>
    <border>
      <left/>
      <right/>
      <top/>
      <bottom style="thin">
        <color rgb="FF00338D"/>
      </bottom>
      <diagonal/>
    </border>
    <border>
      <left/>
      <right/>
      <top style="thin">
        <color indexed="9"/>
      </top>
      <bottom style="thin">
        <color rgb="FF00338D"/>
      </bottom>
      <diagonal/>
    </border>
    <border>
      <left style="thin">
        <color rgb="FF00338D"/>
      </left>
      <right/>
      <top style="thin">
        <color rgb="FF00338D"/>
      </top>
      <bottom style="thin">
        <color rgb="FF00338D"/>
      </bottom>
      <diagonal/>
    </border>
    <border>
      <left/>
      <right/>
      <top style="thin">
        <color rgb="FF00338D"/>
      </top>
      <bottom style="thin">
        <color rgb="FF00338D"/>
      </bottom>
      <diagonal/>
    </border>
    <border>
      <left/>
      <right style="thin">
        <color rgb="FF00338D"/>
      </right>
      <top style="thin">
        <color rgb="FF00338D"/>
      </top>
      <bottom style="thin">
        <color rgb="FF00338D"/>
      </bottom>
      <diagonal/>
    </border>
    <border>
      <left/>
      <right style="thin">
        <color indexed="64"/>
      </right>
      <top style="thin">
        <color rgb="FF00338D"/>
      </top>
      <bottom style="thin">
        <color rgb="FF00338D"/>
      </bottom>
      <diagonal/>
    </border>
    <border>
      <left style="thin">
        <color indexed="64"/>
      </left>
      <right style="thin">
        <color rgb="FF00338D"/>
      </right>
      <top style="thin">
        <color rgb="FF00338D"/>
      </top>
      <bottom style="thin">
        <color rgb="FF00338D"/>
      </bottom>
      <diagonal/>
    </border>
    <border>
      <left style="thin">
        <color indexed="24"/>
      </left>
      <right/>
      <top style="thin">
        <color indexed="24"/>
      </top>
      <bottom/>
      <diagonal/>
    </border>
    <border>
      <left/>
      <right/>
      <top style="thin">
        <color indexed="24"/>
      </top>
      <bottom/>
      <diagonal/>
    </border>
    <border>
      <left/>
      <right style="thin">
        <color indexed="24"/>
      </right>
      <top style="thin">
        <color indexed="24"/>
      </top>
      <bottom/>
      <diagonal/>
    </border>
    <border>
      <left style="thin">
        <color indexed="24"/>
      </left>
      <right style="thin">
        <color indexed="24"/>
      </right>
      <top style="thin">
        <color indexed="24"/>
      </top>
      <bottom/>
      <diagonal/>
    </border>
    <border>
      <left style="thin">
        <color indexed="24"/>
      </left>
      <right/>
      <top/>
      <bottom/>
      <diagonal/>
    </border>
    <border>
      <left/>
      <right style="thin">
        <color indexed="24"/>
      </right>
      <top/>
      <bottom/>
      <diagonal/>
    </border>
    <border>
      <left style="thin">
        <color indexed="24"/>
      </left>
      <right style="thin">
        <color indexed="24"/>
      </right>
      <top/>
      <bottom/>
      <diagonal/>
    </border>
    <border>
      <left style="thin">
        <color indexed="24"/>
      </left>
      <right/>
      <top/>
      <bottom style="thin">
        <color indexed="24"/>
      </bottom>
      <diagonal/>
    </border>
    <border>
      <left/>
      <right/>
      <top/>
      <bottom style="thin">
        <color indexed="24"/>
      </bottom>
      <diagonal/>
    </border>
    <border>
      <left/>
      <right style="thin">
        <color indexed="24"/>
      </right>
      <top/>
      <bottom style="thin">
        <color indexed="24"/>
      </bottom>
      <diagonal/>
    </border>
    <border>
      <left style="thin">
        <color indexed="24"/>
      </left>
      <right style="thin">
        <color indexed="24"/>
      </right>
      <top/>
      <bottom style="thin">
        <color indexed="24"/>
      </bottom>
      <diagonal/>
    </border>
    <border>
      <left style="thin">
        <color indexed="24"/>
      </left>
      <right/>
      <top style="thin">
        <color indexed="24"/>
      </top>
      <bottom style="thin">
        <color rgb="FF409DAD"/>
      </bottom>
      <diagonal/>
    </border>
    <border>
      <left/>
      <right/>
      <top style="thin">
        <color indexed="24"/>
      </top>
      <bottom style="thin">
        <color rgb="FF409DAD"/>
      </bottom>
      <diagonal/>
    </border>
    <border>
      <left/>
      <right style="thin">
        <color indexed="24"/>
      </right>
      <top style="thin">
        <color indexed="24"/>
      </top>
      <bottom style="thin">
        <color rgb="FF409DAD"/>
      </bottom>
      <diagonal/>
    </border>
    <border>
      <left style="thin">
        <color indexed="24"/>
      </left>
      <right/>
      <top/>
      <bottom style="medium">
        <color indexed="24"/>
      </bottom>
      <diagonal/>
    </border>
    <border>
      <left/>
      <right/>
      <top/>
      <bottom style="medium">
        <color indexed="24"/>
      </bottom>
      <diagonal/>
    </border>
    <border>
      <left/>
      <right style="thin">
        <color indexed="24"/>
      </right>
      <top/>
      <bottom style="medium">
        <color indexed="24"/>
      </bottom>
      <diagonal/>
    </border>
    <border>
      <left/>
      <right/>
      <top style="medium">
        <color indexed="24"/>
      </top>
      <bottom/>
      <diagonal/>
    </border>
    <border>
      <left/>
      <right style="thin">
        <color theme="0"/>
      </right>
      <top style="thin">
        <color rgb="FF00338D"/>
      </top>
      <bottom/>
      <diagonal/>
    </border>
    <border>
      <left style="thin">
        <color theme="0"/>
      </left>
      <right/>
      <top style="thin">
        <color rgb="FF00338D"/>
      </top>
      <bottom/>
      <diagonal/>
    </border>
    <border>
      <left/>
      <right style="thin">
        <color theme="0"/>
      </right>
      <top/>
      <bottom style="thin">
        <color rgb="FF00338D"/>
      </bottom>
      <diagonal/>
    </border>
    <border>
      <left style="thin">
        <color theme="0"/>
      </left>
      <right/>
      <top/>
      <bottom style="thin">
        <color rgb="FF00338D"/>
      </bottom>
      <diagonal/>
    </border>
    <border>
      <left style="thin">
        <color rgb="FF00338D"/>
      </left>
      <right/>
      <top style="thin">
        <color rgb="FF002060"/>
      </top>
      <bottom style="medium">
        <color rgb="FF00338D"/>
      </bottom>
      <diagonal/>
    </border>
    <border>
      <left style="thin">
        <color rgb="FF00338D"/>
      </left>
      <right style="thin">
        <color theme="0"/>
      </right>
      <top style="thin">
        <color rgb="FF00338D"/>
      </top>
      <bottom style="thin">
        <color rgb="FF00338D"/>
      </bottom>
      <diagonal/>
    </border>
    <border>
      <left style="thin">
        <color theme="0"/>
      </left>
      <right/>
      <top style="thin">
        <color rgb="FF00338D"/>
      </top>
      <bottom style="thin">
        <color rgb="FF00338D"/>
      </bottom>
      <diagonal/>
    </border>
    <border>
      <left style="thin">
        <color theme="0"/>
      </left>
      <right style="thin">
        <color rgb="FF00338D"/>
      </right>
      <top style="thin">
        <color rgb="FF00338D"/>
      </top>
      <bottom style="thin">
        <color rgb="FF00338D"/>
      </bottom>
      <diagonal/>
    </border>
    <border>
      <left style="thin">
        <color rgb="FF00338D"/>
      </left>
      <right style="thin">
        <color rgb="FF002060"/>
      </right>
      <top style="thin">
        <color rgb="FF00338D"/>
      </top>
      <bottom style="medium">
        <color rgb="FF00338D"/>
      </bottom>
      <diagonal/>
    </border>
    <border>
      <left/>
      <right/>
      <top/>
      <bottom style="hair">
        <color rgb="FF00338D"/>
      </bottom>
      <diagonal/>
    </border>
    <border>
      <left style="thin">
        <color rgb="FF00338D"/>
      </left>
      <right/>
      <top style="thin">
        <color rgb="FF00338D"/>
      </top>
      <bottom style="medium">
        <color rgb="FF00338D"/>
      </bottom>
      <diagonal/>
    </border>
    <border>
      <left/>
      <right/>
      <top style="thin">
        <color rgb="FF00338D"/>
      </top>
      <bottom style="medium">
        <color rgb="FF00338D"/>
      </bottom>
      <diagonal/>
    </border>
    <border>
      <left/>
      <right style="thin">
        <color rgb="FF00338D"/>
      </right>
      <top style="thin">
        <color rgb="FF00338D"/>
      </top>
      <bottom style="medium">
        <color rgb="FF00338D"/>
      </bottom>
      <diagonal/>
    </border>
    <border>
      <left style="thin">
        <color rgb="FF00338D"/>
      </left>
      <right style="thin">
        <color rgb="FF00338D"/>
      </right>
      <top style="thin">
        <color rgb="FF00338D"/>
      </top>
      <bottom style="thin">
        <color theme="0"/>
      </bottom>
      <diagonal/>
    </border>
    <border>
      <left style="thin">
        <color rgb="FF00338D"/>
      </left>
      <right style="thin">
        <color theme="0"/>
      </right>
      <top style="thin">
        <color rgb="FF00338D"/>
      </top>
      <bottom style="thin">
        <color theme="0"/>
      </bottom>
      <diagonal/>
    </border>
    <border>
      <left style="thin">
        <color theme="0"/>
      </left>
      <right style="thin">
        <color theme="0"/>
      </right>
      <top style="thin">
        <color rgb="FF00338D"/>
      </top>
      <bottom style="thin">
        <color theme="0"/>
      </bottom>
      <diagonal/>
    </border>
    <border>
      <left style="thin">
        <color theme="0"/>
      </left>
      <right style="thin">
        <color rgb="FF00338D"/>
      </right>
      <top style="thin">
        <color rgb="FF00338D"/>
      </top>
      <bottom style="thin">
        <color theme="0"/>
      </bottom>
      <diagonal/>
    </border>
    <border>
      <left style="thin">
        <color rgb="FF00338D"/>
      </left>
      <right style="thin">
        <color theme="0"/>
      </right>
      <top style="thin">
        <color theme="0"/>
      </top>
      <bottom style="thin">
        <color rgb="FF00338D"/>
      </bottom>
      <diagonal/>
    </border>
    <border>
      <left style="thin">
        <color theme="0"/>
      </left>
      <right style="thin">
        <color theme="0"/>
      </right>
      <top style="thin">
        <color theme="0"/>
      </top>
      <bottom style="thin">
        <color rgb="FF00338D"/>
      </bottom>
      <diagonal/>
    </border>
    <border>
      <left style="thin">
        <color theme="0"/>
      </left>
      <right style="thin">
        <color theme="0"/>
      </right>
      <top/>
      <bottom style="thin">
        <color rgb="FF00338D"/>
      </bottom>
      <diagonal/>
    </border>
    <border>
      <left style="thin">
        <color theme="0"/>
      </left>
      <right style="thin">
        <color rgb="FF00338D"/>
      </right>
      <top/>
      <bottom style="thin">
        <color rgb="FF00338D"/>
      </bottom>
      <diagonal/>
    </border>
    <border>
      <left style="thin">
        <color rgb="FF00338D"/>
      </left>
      <right style="thin">
        <color theme="0"/>
      </right>
      <top style="thin">
        <color rgb="FF00338D"/>
      </top>
      <bottom/>
      <diagonal/>
    </border>
    <border>
      <left style="thin">
        <color theme="0"/>
      </left>
      <right style="thin">
        <color rgb="FF00338D"/>
      </right>
      <top style="thin">
        <color rgb="FF00338D"/>
      </top>
      <bottom/>
      <diagonal/>
    </border>
    <border>
      <left style="thin">
        <color theme="0"/>
      </left>
      <right style="thin">
        <color theme="0"/>
      </right>
      <top style="thin">
        <color rgb="FF00338D"/>
      </top>
      <bottom/>
      <diagonal/>
    </border>
    <border>
      <left style="thin">
        <color rgb="FF00338D"/>
      </left>
      <right style="thin">
        <color theme="0"/>
      </right>
      <top/>
      <bottom/>
      <diagonal/>
    </border>
    <border>
      <left style="thin">
        <color theme="0"/>
      </left>
      <right style="thin">
        <color rgb="FF00338D"/>
      </right>
      <top/>
      <bottom/>
      <diagonal/>
    </border>
    <border>
      <left style="thin">
        <color theme="0"/>
      </left>
      <right style="thin">
        <color theme="0"/>
      </right>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style="thin">
        <color theme="0" tint="-0.24994659260841701"/>
      </bottom>
      <diagonal/>
    </border>
    <border>
      <left style="thin">
        <color rgb="FF00338D"/>
      </left>
      <right style="thin">
        <color theme="0"/>
      </right>
      <top/>
      <bottom style="thin">
        <color rgb="FF00338D"/>
      </bottom>
      <diagonal/>
    </border>
    <border>
      <left style="thin">
        <color theme="0"/>
      </left>
      <right style="thin">
        <color theme="0"/>
      </right>
      <top style="thin">
        <color rgb="FF00338D"/>
      </top>
      <bottom style="thin">
        <color rgb="FF00338D"/>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style="thin">
        <color theme="0" tint="-0.34998626667073579"/>
      </left>
      <right/>
      <top style="thin">
        <color theme="0" tint="-0.34998626667073579"/>
      </top>
      <bottom style="thin">
        <color theme="6" tint="-0.24994659260841701"/>
      </bottom>
      <diagonal/>
    </border>
    <border>
      <left/>
      <right/>
      <top style="thin">
        <color theme="0" tint="-0.34998626667073579"/>
      </top>
      <bottom style="thin">
        <color theme="6" tint="-0.24994659260841701"/>
      </bottom>
      <diagonal/>
    </border>
    <border>
      <left/>
      <right style="thin">
        <color theme="0" tint="-0.34998626667073579"/>
      </right>
      <top style="thin">
        <color theme="0" tint="-0.34998626667073579"/>
      </top>
      <bottom style="thin">
        <color theme="6" tint="-0.24994659260841701"/>
      </bottom>
      <diagonal/>
    </border>
    <border>
      <left style="thin">
        <color theme="0" tint="-0.34998626667073579"/>
      </left>
      <right/>
      <top style="thin">
        <color theme="6" tint="-0.24994659260841701"/>
      </top>
      <bottom/>
      <diagonal/>
    </border>
    <border>
      <left/>
      <right/>
      <top style="thin">
        <color theme="6" tint="-0.24994659260841701"/>
      </top>
      <bottom/>
      <diagonal/>
    </border>
    <border>
      <left/>
      <right style="thin">
        <color theme="0" tint="-0.34998626667073579"/>
      </right>
      <top style="thin">
        <color theme="6" tint="-0.24994659260841701"/>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hair">
        <color theme="0" tint="-0.499984740745262"/>
      </bottom>
      <diagonal/>
    </border>
    <border>
      <left/>
      <right/>
      <top/>
      <bottom style="hair">
        <color theme="0" tint="-0.499984740745262"/>
      </bottom>
      <diagonal/>
    </border>
    <border>
      <left/>
      <right style="thin">
        <color theme="0" tint="-0.34998626667073579"/>
      </right>
      <top/>
      <bottom style="hair">
        <color theme="0" tint="-0.499984740745262"/>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5"/>
      </left>
      <right/>
      <top style="hair">
        <color theme="5"/>
      </top>
      <bottom/>
      <diagonal/>
    </border>
    <border>
      <left/>
      <right/>
      <top style="hair">
        <color theme="5"/>
      </top>
      <bottom/>
      <diagonal/>
    </border>
    <border>
      <left/>
      <right style="thin">
        <color theme="5"/>
      </right>
      <top style="hair">
        <color theme="5"/>
      </top>
      <bottom/>
      <diagonal/>
    </border>
    <border>
      <left style="thin">
        <color theme="6" tint="-0.24994659260841701"/>
      </left>
      <right/>
      <top style="thin">
        <color theme="6" tint="-0.24994659260841701"/>
      </top>
      <bottom style="thin">
        <color theme="6" tint="-0.24994659260841701"/>
      </bottom>
      <diagonal/>
    </border>
    <border>
      <left/>
      <right/>
      <top style="thin">
        <color theme="6" tint="-0.24994659260841701"/>
      </top>
      <bottom style="thin">
        <color theme="6" tint="-0.24994659260841701"/>
      </bottom>
      <diagonal/>
    </border>
    <border>
      <left/>
      <right style="thin">
        <color theme="6" tint="-0.24994659260841701"/>
      </right>
      <top style="thin">
        <color theme="6" tint="-0.24994659260841701"/>
      </top>
      <bottom style="thin">
        <color theme="6" tint="-0.24994659260841701"/>
      </bottom>
      <diagonal/>
    </border>
    <border>
      <left style="thin">
        <color theme="6" tint="-0.24994659260841701"/>
      </left>
      <right/>
      <top style="thin">
        <color theme="6" tint="-0.24994659260841701"/>
      </top>
      <bottom/>
      <diagonal/>
    </border>
    <border>
      <left/>
      <right style="thin">
        <color theme="6" tint="-0.24994659260841701"/>
      </right>
      <top style="thin">
        <color theme="6" tint="-0.24994659260841701"/>
      </top>
      <bottom/>
      <diagonal/>
    </border>
    <border>
      <left/>
      <right style="thin">
        <color theme="6" tint="-0.24994659260841701"/>
      </right>
      <top/>
      <bottom/>
      <diagonal/>
    </border>
    <border>
      <left style="thin">
        <color theme="6" tint="-0.24994659260841701"/>
      </left>
      <right/>
      <top/>
      <bottom/>
      <diagonal/>
    </border>
    <border>
      <left style="thin">
        <color theme="6" tint="-0.24994659260841701"/>
      </left>
      <right/>
      <top style="hair">
        <color theme="6" tint="-0.24994659260841701"/>
      </top>
      <bottom/>
      <diagonal/>
    </border>
    <border>
      <left/>
      <right/>
      <top style="hair">
        <color theme="6" tint="-0.24994659260841701"/>
      </top>
      <bottom/>
      <diagonal/>
    </border>
    <border>
      <left style="thin">
        <color theme="6" tint="-0.24994659260841701"/>
      </left>
      <right/>
      <top/>
      <bottom style="thin">
        <color theme="6" tint="-0.24994659260841701"/>
      </bottom>
      <diagonal/>
    </border>
    <border>
      <left/>
      <right/>
      <top/>
      <bottom style="thin">
        <color theme="6" tint="-0.24994659260841701"/>
      </bottom>
      <diagonal/>
    </border>
    <border>
      <left/>
      <right style="thin">
        <color theme="6" tint="-0.24994659260841701"/>
      </right>
      <top/>
      <bottom style="thin">
        <color theme="6" tint="-0.24994659260841701"/>
      </bottom>
      <diagonal/>
    </border>
    <border>
      <left style="thin">
        <color theme="5"/>
      </left>
      <right/>
      <top/>
      <bottom style="hair">
        <color theme="5"/>
      </bottom>
      <diagonal/>
    </border>
    <border>
      <left/>
      <right/>
      <top/>
      <bottom style="hair">
        <color theme="5"/>
      </bottom>
      <diagonal/>
    </border>
    <border>
      <left/>
      <right style="thin">
        <color theme="5"/>
      </right>
      <top/>
      <bottom style="hair">
        <color theme="5"/>
      </bottom>
      <diagonal/>
    </border>
  </borders>
  <cellStyleXfs count="77">
    <xf numFmtId="0" fontId="0"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32" fillId="0" borderId="0">
      <alignment vertical="center"/>
    </xf>
    <xf numFmtId="41" fontId="32" fillId="0" borderId="0" applyFont="0" applyFill="0" applyBorder="0" applyAlignment="0" applyProtection="0">
      <alignment vertical="center"/>
    </xf>
    <xf numFmtId="183" fontId="36" fillId="0" borderId="0"/>
    <xf numFmtId="0" fontId="38" fillId="0" borderId="0">
      <alignment vertical="center"/>
    </xf>
    <xf numFmtId="9" fontId="1" fillId="0" borderId="0" applyFont="0" applyFill="0" applyBorder="0" applyAlignment="0" applyProtection="0">
      <alignment vertical="center"/>
    </xf>
    <xf numFmtId="0" fontId="3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0" fontId="29" fillId="0" borderId="0" applyNumberFormat="0" applyFill="0" applyBorder="0" applyProtection="0"/>
    <xf numFmtId="9" fontId="32" fillId="0" borderId="0" applyFont="0" applyFill="0" applyBorder="0" applyAlignment="0" applyProtection="0">
      <alignment vertical="center"/>
    </xf>
    <xf numFmtId="0" fontId="42" fillId="0" borderId="0"/>
    <xf numFmtId="0" fontId="42" fillId="0" borderId="0"/>
    <xf numFmtId="0" fontId="43" fillId="0" borderId="0"/>
    <xf numFmtId="0" fontId="1" fillId="0" borderId="0">
      <alignment vertical="center"/>
    </xf>
    <xf numFmtId="0" fontId="1" fillId="0" borderId="0"/>
    <xf numFmtId="41" fontId="1" fillId="0" borderId="0" applyFont="0" applyFill="0" applyBorder="0" applyAlignment="0" applyProtection="0">
      <alignment vertical="center"/>
    </xf>
    <xf numFmtId="0" fontId="1" fillId="0" borderId="0">
      <alignment vertical="center"/>
    </xf>
    <xf numFmtId="0" fontId="1" fillId="0" borderId="0">
      <alignment vertical="center"/>
    </xf>
    <xf numFmtId="41" fontId="1" fillId="0" borderId="0" applyFont="0" applyFill="0" applyBorder="0" applyAlignment="0" applyProtection="0">
      <alignment vertical="center"/>
    </xf>
    <xf numFmtId="0" fontId="1" fillId="0" borderId="0"/>
    <xf numFmtId="0" fontId="72" fillId="0" borderId="0">
      <alignment vertical="center"/>
    </xf>
    <xf numFmtId="0" fontId="75" fillId="0" borderId="0"/>
    <xf numFmtId="0" fontId="84" fillId="0" borderId="0">
      <alignment vertical="center"/>
    </xf>
    <xf numFmtId="9" fontId="42" fillId="0" borderId="0" applyFont="0" applyFill="0" applyBorder="0" applyAlignment="0" applyProtection="0">
      <alignment vertical="center"/>
    </xf>
    <xf numFmtId="0" fontId="4" fillId="0" borderId="0"/>
    <xf numFmtId="0" fontId="1" fillId="0" borderId="0">
      <alignment vertical="center"/>
    </xf>
    <xf numFmtId="9" fontId="1" fillId="0" borderId="0" applyFont="0" applyFill="0" applyBorder="0" applyAlignment="0" applyProtection="0">
      <alignment vertical="center"/>
    </xf>
    <xf numFmtId="41"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06" fillId="0" borderId="0"/>
    <xf numFmtId="0" fontId="75" fillId="0" borderId="0"/>
    <xf numFmtId="180" fontId="4" fillId="0" borderId="0" applyFont="0" applyFill="0" applyBorder="0" applyAlignment="0" applyProtection="0"/>
    <xf numFmtId="0" fontId="47" fillId="0" borderId="0"/>
    <xf numFmtId="0" fontId="32" fillId="0" borderId="0">
      <alignment vertical="center"/>
    </xf>
    <xf numFmtId="0" fontId="75" fillId="0" borderId="0"/>
    <xf numFmtId="0" fontId="4" fillId="0" borderId="0"/>
    <xf numFmtId="44" fontId="1" fillId="0" borderId="0" applyFont="0" applyFill="0" applyBorder="0" applyAlignment="0" applyProtection="0">
      <alignment vertical="center"/>
    </xf>
    <xf numFmtId="199" fontId="36" fillId="0" borderId="0"/>
    <xf numFmtId="41" fontId="36" fillId="0" borderId="0" applyFont="0" applyFill="0" applyBorder="0" applyAlignment="0" applyProtection="0">
      <alignment vertical="center"/>
    </xf>
    <xf numFmtId="204" fontId="36" fillId="0" borderId="0" applyFont="0" applyFill="0" applyBorder="0" applyAlignment="0" applyProtection="0"/>
    <xf numFmtId="183" fontId="36" fillId="0" borderId="0"/>
    <xf numFmtId="0" fontId="1" fillId="0" borderId="0">
      <alignment vertical="center"/>
    </xf>
    <xf numFmtId="0" fontId="164" fillId="0" borderId="0" applyAlignment="0"/>
    <xf numFmtId="0" fontId="166" fillId="0" borderId="0">
      <alignment vertical="center"/>
    </xf>
    <xf numFmtId="0" fontId="169" fillId="0" borderId="0" applyAlignment="0"/>
    <xf numFmtId="41" fontId="166" fillId="0" borderId="0" applyFont="0" applyFill="0" applyBorder="0" applyAlignment="0" applyProtection="0">
      <alignment vertical="center"/>
    </xf>
    <xf numFmtId="183" fontId="36" fillId="0" borderId="0"/>
    <xf numFmtId="0" fontId="173" fillId="0" borderId="181" applyFill="0" applyProtection="0">
      <alignment horizontal="left" wrapText="1"/>
    </xf>
    <xf numFmtId="0" fontId="177" fillId="0" borderId="0" applyAlignment="0" applyProtection="0"/>
    <xf numFmtId="183" fontId="36" fillId="0" borderId="0"/>
    <xf numFmtId="0" fontId="1" fillId="0" borderId="0">
      <alignment vertical="center"/>
    </xf>
    <xf numFmtId="0" fontId="1" fillId="0" borderId="0">
      <alignment vertical="center"/>
    </xf>
    <xf numFmtId="0" fontId="179" fillId="0" borderId="0">
      <alignment vertical="center"/>
    </xf>
    <xf numFmtId="0" fontId="1" fillId="0" borderId="0">
      <alignment vertical="center"/>
    </xf>
    <xf numFmtId="218" fontId="36" fillId="0" borderId="0" applyFont="0" applyFill="0" applyBorder="0" applyAlignment="0" applyProtection="0"/>
    <xf numFmtId="9" fontId="1" fillId="0" borderId="0" applyFont="0" applyFill="0" applyBorder="0" applyAlignment="0" applyProtection="0">
      <alignment vertical="center"/>
    </xf>
    <xf numFmtId="9" fontId="36" fillId="0" borderId="0" applyFont="0" applyFill="0" applyBorder="0" applyAlignment="0" applyProtection="0"/>
    <xf numFmtId="220" fontId="181" fillId="0" borderId="0" applyAlignment="0" applyProtection="0"/>
    <xf numFmtId="223" fontId="182" fillId="0" borderId="181" applyFill="0" applyProtection="0">
      <alignment horizontal="right" wrapText="1"/>
    </xf>
    <xf numFmtId="0" fontId="184" fillId="0" borderId="0">
      <alignment vertical="center"/>
    </xf>
    <xf numFmtId="9" fontId="1" fillId="0" borderId="0" applyFont="0" applyFill="0" applyBorder="0" applyAlignment="0" applyProtection="0">
      <alignment vertical="center"/>
    </xf>
    <xf numFmtId="183" fontId="36" fillId="0" borderId="0"/>
    <xf numFmtId="41" fontId="36" fillId="0" borderId="0" applyFont="0" applyFill="0" applyBorder="0" applyAlignment="0" applyProtection="0">
      <alignment vertical="center"/>
    </xf>
    <xf numFmtId="223" fontId="188" fillId="0" borderId="215" applyNumberFormat="0" applyFill="0" applyAlignment="0" applyProtection="0"/>
    <xf numFmtId="183" fontId="36" fillId="0" borderId="0"/>
    <xf numFmtId="0" fontId="31" fillId="0" borderId="0">
      <alignment vertical="center"/>
    </xf>
    <xf numFmtId="0" fontId="201" fillId="0" borderId="0" applyNumberFormat="0" applyFill="0" applyBorder="0" applyAlignment="0" applyProtection="0">
      <alignment vertical="center"/>
    </xf>
    <xf numFmtId="183" fontId="36" fillId="0" borderId="0"/>
  </cellStyleXfs>
  <cellXfs count="2471">
    <xf numFmtId="0" fontId="0" fillId="0" borderId="0" xfId="0">
      <alignment vertical="center"/>
    </xf>
    <xf numFmtId="0" fontId="2" fillId="2" borderId="0" xfId="0" applyFont="1" applyFill="1" applyAlignment="1">
      <alignment horizontal="left"/>
    </xf>
    <xf numFmtId="0" fontId="4" fillId="2" borderId="0" xfId="0" applyFont="1" applyFill="1">
      <alignment vertical="center"/>
    </xf>
    <xf numFmtId="0" fontId="5" fillId="2" borderId="0" xfId="0" applyFont="1" applyFill="1">
      <alignment vertical="center"/>
    </xf>
    <xf numFmtId="0" fontId="5" fillId="0" borderId="0" xfId="0" applyFont="1">
      <alignment vertical="center"/>
    </xf>
    <xf numFmtId="0" fontId="4" fillId="3" borderId="1" xfId="0" applyFont="1" applyFill="1" applyBorder="1">
      <alignment vertical="center"/>
    </xf>
    <xf numFmtId="0" fontId="4" fillId="3" borderId="2" xfId="0" applyFont="1" applyFill="1" applyBorder="1">
      <alignment vertical="center"/>
    </xf>
    <xf numFmtId="0" fontId="5" fillId="3" borderId="2" xfId="0" applyFont="1" applyFill="1" applyBorder="1">
      <alignment vertical="center"/>
    </xf>
    <xf numFmtId="0" fontId="4" fillId="3" borderId="3" xfId="0" applyFont="1" applyFill="1" applyBorder="1">
      <alignment vertical="center"/>
    </xf>
    <xf numFmtId="0" fontId="4" fillId="3" borderId="4" xfId="0" applyFont="1" applyFill="1" applyBorder="1">
      <alignment vertical="center"/>
    </xf>
    <xf numFmtId="0" fontId="4" fillId="3" borderId="0" xfId="0" applyFont="1" applyFill="1">
      <alignment vertical="center"/>
    </xf>
    <xf numFmtId="0" fontId="5" fillId="3" borderId="0" xfId="0" applyFont="1" applyFill="1">
      <alignment vertical="center"/>
    </xf>
    <xf numFmtId="0" fontId="4" fillId="3" borderId="5" xfId="0" applyFont="1" applyFill="1" applyBorder="1">
      <alignment vertical="center"/>
    </xf>
    <xf numFmtId="0" fontId="6" fillId="3" borderId="0" xfId="0" applyFont="1" applyFill="1" applyAlignment="1">
      <alignment horizontal="left"/>
    </xf>
    <xf numFmtId="0" fontId="8" fillId="3" borderId="0" xfId="0" applyFont="1" applyFill="1">
      <alignment vertical="center"/>
    </xf>
    <xf numFmtId="0" fontId="4" fillId="3" borderId="0" xfId="0" quotePrefix="1" applyFont="1" applyFill="1">
      <alignment vertical="center"/>
    </xf>
    <xf numFmtId="0" fontId="9" fillId="3" borderId="0" xfId="0" applyFont="1" applyFill="1" applyAlignment="1">
      <alignment horizontal="center"/>
    </xf>
    <xf numFmtId="0" fontId="10" fillId="3" borderId="0" xfId="0" applyFont="1" applyFill="1" applyAlignment="1">
      <alignment horizontal="left"/>
    </xf>
    <xf numFmtId="0" fontId="9" fillId="3" borderId="0" xfId="0" applyFont="1" applyFill="1">
      <alignment vertical="center"/>
    </xf>
    <xf numFmtId="0" fontId="11" fillId="3" borderId="0" xfId="0" quotePrefix="1" applyFont="1" applyFill="1">
      <alignment vertical="center"/>
    </xf>
    <xf numFmtId="0" fontId="12" fillId="3" borderId="0" xfId="0" applyFont="1" applyFill="1" applyAlignment="1"/>
    <xf numFmtId="0" fontId="5" fillId="3" borderId="5" xfId="0" applyFont="1" applyFill="1" applyBorder="1">
      <alignment vertical="center"/>
    </xf>
    <xf numFmtId="0" fontId="4" fillId="3" borderId="6" xfId="0" applyFont="1" applyFill="1" applyBorder="1">
      <alignment vertical="center"/>
    </xf>
    <xf numFmtId="0" fontId="4" fillId="3" borderId="7" xfId="0" applyFont="1" applyFill="1" applyBorder="1">
      <alignment vertical="center"/>
    </xf>
    <xf numFmtId="0" fontId="5" fillId="3" borderId="7" xfId="0" applyFont="1" applyFill="1" applyBorder="1">
      <alignment vertical="center"/>
    </xf>
    <xf numFmtId="0" fontId="5" fillId="3" borderId="8" xfId="0" applyFont="1" applyFill="1" applyBorder="1">
      <alignment vertical="center"/>
    </xf>
    <xf numFmtId="0" fontId="13" fillId="0" borderId="0" xfId="0" applyFont="1">
      <alignment vertical="center"/>
    </xf>
    <xf numFmtId="0" fontId="14" fillId="4" borderId="0" xfId="0" applyFont="1" applyFill="1">
      <alignment vertical="center"/>
    </xf>
    <xf numFmtId="0" fontId="15" fillId="4" borderId="0" xfId="0" applyFont="1" applyFill="1" applyAlignment="1">
      <alignment horizontal="right" vertical="center"/>
    </xf>
    <xf numFmtId="0" fontId="16" fillId="0" borderId="0" xfId="0" applyFont="1">
      <alignment vertical="center"/>
    </xf>
    <xf numFmtId="0" fontId="17" fillId="5" borderId="0" xfId="0" applyFont="1" applyFill="1">
      <alignment vertical="center"/>
    </xf>
    <xf numFmtId="0" fontId="15" fillId="5" borderId="0" xfId="0" applyFont="1" applyFill="1" applyAlignment="1">
      <alignment horizontal="right" vertical="center"/>
    </xf>
    <xf numFmtId="0" fontId="17" fillId="0" borderId="0" xfId="0" applyFont="1">
      <alignment vertical="center"/>
    </xf>
    <xf numFmtId="0" fontId="18" fillId="4" borderId="9" xfId="0" applyFont="1" applyFill="1" applyBorder="1" applyAlignment="1">
      <alignment horizontal="left" vertical="center" indent="1"/>
    </xf>
    <xf numFmtId="0" fontId="13" fillId="3" borderId="9" xfId="0" applyFont="1" applyFill="1" applyBorder="1" applyAlignment="1">
      <alignment horizontal="left" vertical="center" indent="1"/>
    </xf>
    <xf numFmtId="0" fontId="18" fillId="4" borderId="10" xfId="0" applyFont="1" applyFill="1" applyBorder="1" applyAlignment="1">
      <alignment horizontal="left" vertical="center" indent="1"/>
    </xf>
    <xf numFmtId="0" fontId="13" fillId="3" borderId="10" xfId="0" applyFont="1" applyFill="1" applyBorder="1" applyAlignment="1">
      <alignment horizontal="left" vertical="center" indent="1"/>
    </xf>
    <xf numFmtId="0" fontId="19" fillId="0" borderId="0" xfId="0" applyFont="1">
      <alignment vertical="center"/>
    </xf>
    <xf numFmtId="14" fontId="13" fillId="3" borderId="10" xfId="0" applyNumberFormat="1" applyFont="1" applyFill="1" applyBorder="1" applyAlignment="1">
      <alignment horizontal="left" vertical="center" indent="1"/>
    </xf>
    <xf numFmtId="176" fontId="13" fillId="3" borderId="10" xfId="0" applyNumberFormat="1" applyFont="1" applyFill="1" applyBorder="1" applyAlignment="1">
      <alignment horizontal="left" vertical="center" indent="1"/>
    </xf>
    <xf numFmtId="0" fontId="18" fillId="4" borderId="11" xfId="0" applyFont="1" applyFill="1" applyBorder="1" applyAlignment="1">
      <alignment horizontal="left" vertical="center" indent="1"/>
    </xf>
    <xf numFmtId="0" fontId="13" fillId="3" borderId="11" xfId="0" applyFont="1" applyFill="1" applyBorder="1" applyAlignment="1">
      <alignment horizontal="left" vertical="center" indent="1"/>
    </xf>
    <xf numFmtId="0" fontId="20" fillId="0" borderId="0" xfId="0" applyFont="1">
      <alignment vertical="center"/>
    </xf>
    <xf numFmtId="0" fontId="13" fillId="4" borderId="0" xfId="0" applyFont="1" applyFill="1">
      <alignment vertical="center"/>
    </xf>
    <xf numFmtId="0" fontId="13" fillId="5" borderId="0" xfId="0" applyFont="1" applyFill="1">
      <alignment vertical="center"/>
    </xf>
    <xf numFmtId="0" fontId="13" fillId="6" borderId="0" xfId="0" applyFont="1" applyFill="1">
      <alignment vertical="center"/>
    </xf>
    <xf numFmtId="0" fontId="13" fillId="7" borderId="0" xfId="0" applyFont="1" applyFill="1">
      <alignment vertical="center"/>
    </xf>
    <xf numFmtId="0" fontId="13" fillId="8" borderId="0" xfId="0" applyFont="1" applyFill="1">
      <alignment vertical="center"/>
    </xf>
    <xf numFmtId="0" fontId="13" fillId="9" borderId="0" xfId="0" applyFont="1" applyFill="1">
      <alignment vertical="center"/>
    </xf>
    <xf numFmtId="0" fontId="13" fillId="10" borderId="0" xfId="0" applyFont="1" applyFill="1">
      <alignment vertical="center"/>
    </xf>
    <xf numFmtId="0" fontId="13" fillId="11" borderId="0" xfId="0" applyFont="1" applyFill="1">
      <alignment vertical="center"/>
    </xf>
    <xf numFmtId="0" fontId="21" fillId="0" borderId="0" xfId="0" applyFont="1">
      <alignment vertical="center"/>
    </xf>
    <xf numFmtId="0" fontId="22" fillId="4" borderId="9" xfId="0" applyFont="1" applyFill="1" applyBorder="1" applyAlignment="1">
      <alignment horizontal="center" vertical="center"/>
    </xf>
    <xf numFmtId="0" fontId="22" fillId="4" borderId="12" xfId="0" applyFont="1" applyFill="1" applyBorder="1" applyAlignment="1">
      <alignment horizontal="center" vertical="center"/>
    </xf>
    <xf numFmtId="0" fontId="23" fillId="0" borderId="0" xfId="0" applyFont="1">
      <alignment vertical="center"/>
    </xf>
    <xf numFmtId="0" fontId="21" fillId="0" borderId="13" xfId="0" applyFont="1" applyBorder="1" applyAlignment="1">
      <alignment horizontal="center" vertical="center"/>
    </xf>
    <xf numFmtId="0" fontId="21" fillId="0" borderId="14" xfId="0" applyFont="1" applyBorder="1" applyAlignment="1">
      <alignment horizontal="center" vertical="center"/>
    </xf>
    <xf numFmtId="0" fontId="21" fillId="0" borderId="9" xfId="0" applyFont="1" applyBorder="1" applyAlignment="1">
      <alignment horizontal="center" vertical="center"/>
    </xf>
    <xf numFmtId="0" fontId="21" fillId="0" borderId="15" xfId="0" applyFont="1" applyBorder="1" applyAlignment="1">
      <alignment horizontal="center" vertical="center"/>
    </xf>
    <xf numFmtId="0" fontId="21" fillId="0" borderId="16" xfId="0" applyFont="1" applyBorder="1" applyAlignment="1">
      <alignment horizontal="center" vertical="center"/>
    </xf>
    <xf numFmtId="0" fontId="21" fillId="0" borderId="10" xfId="0" applyFont="1" applyBorder="1" applyAlignment="1">
      <alignment horizontal="center" vertical="center"/>
    </xf>
    <xf numFmtId="0" fontId="21" fillId="0" borderId="17" xfId="0" applyFont="1" applyBorder="1" applyAlignment="1">
      <alignment horizontal="center" vertical="center"/>
    </xf>
    <xf numFmtId="0" fontId="21" fillId="0" borderId="18" xfId="0" applyFont="1" applyBorder="1" applyAlignment="1">
      <alignment horizontal="center" vertical="center"/>
    </xf>
    <xf numFmtId="0" fontId="21" fillId="0" borderId="11" xfId="0" applyFont="1" applyBorder="1" applyAlignment="1">
      <alignment horizontal="center" vertical="center"/>
    </xf>
    <xf numFmtId="178" fontId="21" fillId="0" borderId="13" xfId="2" applyNumberFormat="1" applyFont="1" applyBorder="1" applyAlignment="1">
      <alignment horizontal="center" vertical="center"/>
    </xf>
    <xf numFmtId="0" fontId="21" fillId="0" borderId="19" xfId="0" applyFont="1" applyBorder="1" applyAlignment="1">
      <alignment horizontal="center" vertical="center"/>
    </xf>
    <xf numFmtId="0" fontId="21" fillId="0" borderId="20" xfId="0" applyFont="1" applyBorder="1" applyAlignment="1">
      <alignment horizontal="center" vertical="center"/>
    </xf>
    <xf numFmtId="178" fontId="21" fillId="0" borderId="15" xfId="2" applyNumberFormat="1" applyFont="1" applyBorder="1" applyAlignment="1">
      <alignment horizontal="center" vertical="center"/>
    </xf>
    <xf numFmtId="0" fontId="21" fillId="0" borderId="10" xfId="0" applyFont="1" applyBorder="1" applyAlignment="1">
      <alignment horizontal="left" vertical="center"/>
    </xf>
    <xf numFmtId="0" fontId="21" fillId="0" borderId="21" xfId="0" applyFont="1" applyBorder="1" applyAlignment="1">
      <alignment horizontal="center" vertical="center"/>
    </xf>
    <xf numFmtId="0" fontId="21" fillId="0" borderId="22" xfId="0" applyFont="1" applyBorder="1" applyAlignment="1">
      <alignment horizontal="center" vertical="center"/>
    </xf>
    <xf numFmtId="178" fontId="21" fillId="0" borderId="21" xfId="2" applyNumberFormat="1" applyFont="1" applyBorder="1" applyAlignment="1">
      <alignment horizontal="center" vertical="center"/>
    </xf>
    <xf numFmtId="0" fontId="21" fillId="0" borderId="23" xfId="0" applyFont="1" applyBorder="1" applyAlignment="1">
      <alignment horizontal="center" vertical="center"/>
    </xf>
    <xf numFmtId="0" fontId="21" fillId="0" borderId="24" xfId="0" applyFont="1" applyBorder="1" applyAlignment="1">
      <alignment horizontal="center" vertical="center"/>
    </xf>
    <xf numFmtId="14" fontId="21" fillId="0" borderId="17" xfId="0" applyNumberFormat="1" applyFont="1" applyBorder="1" applyAlignment="1">
      <alignment horizontal="center" vertical="center"/>
    </xf>
    <xf numFmtId="0" fontId="48" fillId="0" borderId="0" xfId="0" applyFont="1">
      <alignment vertical="center"/>
    </xf>
    <xf numFmtId="0" fontId="20" fillId="0" borderId="41" xfId="0" quotePrefix="1" applyFont="1" applyBorder="1">
      <alignment vertical="center"/>
    </xf>
    <xf numFmtId="0" fontId="52" fillId="0" borderId="41" xfId="0" applyFont="1" applyBorder="1">
      <alignment vertical="center"/>
    </xf>
    <xf numFmtId="0" fontId="48" fillId="0" borderId="41" xfId="0" applyFont="1" applyBorder="1">
      <alignment vertical="center"/>
    </xf>
    <xf numFmtId="184" fontId="53" fillId="0" borderId="41" xfId="0" applyNumberFormat="1" applyFont="1" applyBorder="1">
      <alignment vertical="center"/>
    </xf>
    <xf numFmtId="184" fontId="54" fillId="0" borderId="41" xfId="0" applyNumberFormat="1" applyFont="1" applyBorder="1">
      <alignment vertical="center"/>
    </xf>
    <xf numFmtId="184" fontId="55" fillId="0" borderId="41" xfId="0" applyNumberFormat="1" applyFont="1" applyBorder="1">
      <alignment vertical="center"/>
    </xf>
    <xf numFmtId="184" fontId="28" fillId="0" borderId="0" xfId="0" applyNumberFormat="1" applyFont="1" applyAlignment="1">
      <alignment horizontal="left"/>
    </xf>
    <xf numFmtId="0" fontId="52" fillId="0" borderId="0" xfId="0" applyFont="1">
      <alignment vertical="center"/>
    </xf>
    <xf numFmtId="184" fontId="56" fillId="0" borderId="0" xfId="0" applyNumberFormat="1" applyFont="1" applyAlignment="1">
      <alignment horizontal="left"/>
    </xf>
    <xf numFmtId="0" fontId="57" fillId="25" borderId="0" xfId="0" applyFont="1" applyFill="1">
      <alignment vertical="center"/>
    </xf>
    <xf numFmtId="0" fontId="48" fillId="25" borderId="0" xfId="0" applyFont="1" applyFill="1">
      <alignment vertical="center"/>
    </xf>
    <xf numFmtId="0" fontId="48" fillId="0" borderId="0" xfId="0" applyFont="1" applyAlignment="1">
      <alignment horizontal="center" vertical="center"/>
    </xf>
    <xf numFmtId="0" fontId="48" fillId="25" borderId="0" xfId="0" applyFont="1" applyFill="1" applyAlignment="1">
      <alignment horizontal="center" vertical="center"/>
    </xf>
    <xf numFmtId="0" fontId="58" fillId="25" borderId="52" xfId="0" applyFont="1" applyFill="1" applyBorder="1" applyAlignment="1">
      <alignment horizontal="center" vertical="center"/>
    </xf>
    <xf numFmtId="0" fontId="58" fillId="25" borderId="53" xfId="0" applyFont="1" applyFill="1" applyBorder="1" applyAlignment="1">
      <alignment horizontal="center" vertical="center"/>
    </xf>
    <xf numFmtId="0" fontId="22" fillId="26" borderId="0" xfId="0" applyFont="1" applyFill="1" applyAlignment="1">
      <alignment horizontal="left" vertical="center"/>
    </xf>
    <xf numFmtId="0" fontId="39" fillId="26" borderId="0" xfId="0" applyFont="1" applyFill="1" applyAlignment="1">
      <alignment horizontal="left" vertical="center"/>
    </xf>
    <xf numFmtId="0" fontId="48" fillId="26" borderId="0" xfId="0" applyFont="1" applyFill="1">
      <alignment vertical="center"/>
    </xf>
    <xf numFmtId="0" fontId="22" fillId="27" borderId="0" xfId="0" applyFont="1" applyFill="1">
      <alignment vertical="center"/>
    </xf>
    <xf numFmtId="0" fontId="48" fillId="27" borderId="0" xfId="0" applyFont="1" applyFill="1">
      <alignment vertical="center"/>
    </xf>
    <xf numFmtId="10" fontId="61" fillId="0" borderId="0" xfId="2" applyNumberFormat="1" applyFont="1">
      <alignment vertical="center"/>
    </xf>
    <xf numFmtId="178" fontId="61" fillId="0" borderId="0" xfId="2" applyNumberFormat="1" applyFont="1" applyFill="1" applyBorder="1">
      <alignment vertical="center"/>
    </xf>
    <xf numFmtId="0" fontId="48" fillId="0" borderId="35" xfId="0" applyFont="1" applyBorder="1">
      <alignment vertical="center"/>
    </xf>
    <xf numFmtId="0" fontId="48" fillId="0" borderId="36" xfId="0" applyFont="1" applyBorder="1">
      <alignment vertical="center"/>
    </xf>
    <xf numFmtId="0" fontId="48" fillId="0" borderId="42" xfId="0" applyFont="1" applyBorder="1">
      <alignment vertical="center"/>
    </xf>
    <xf numFmtId="0" fontId="48" fillId="0" borderId="38" xfId="0" applyFont="1" applyBorder="1">
      <alignment vertical="center"/>
    </xf>
    <xf numFmtId="0" fontId="48" fillId="0" borderId="39" xfId="0" applyFont="1" applyBorder="1">
      <alignment vertical="center"/>
    </xf>
    <xf numFmtId="0" fontId="49" fillId="0" borderId="0" xfId="0" applyFont="1" applyAlignment="1">
      <alignment horizontal="right" vertical="center"/>
    </xf>
    <xf numFmtId="0" fontId="22" fillId="0" borderId="0" xfId="0" applyFont="1" applyAlignment="1">
      <alignment horizontal="left" vertical="center"/>
    </xf>
    <xf numFmtId="0" fontId="39" fillId="0" borderId="0" xfId="0" applyFont="1" applyAlignment="1">
      <alignment horizontal="left" vertical="center"/>
    </xf>
    <xf numFmtId="178" fontId="48" fillId="0" borderId="36" xfId="2" applyNumberFormat="1" applyFont="1" applyBorder="1">
      <alignment vertical="center"/>
    </xf>
    <xf numFmtId="178" fontId="48" fillId="0" borderId="37" xfId="2" applyNumberFormat="1" applyFont="1" applyBorder="1">
      <alignment vertical="center"/>
    </xf>
    <xf numFmtId="178" fontId="48" fillId="0" borderId="0" xfId="2" applyNumberFormat="1" applyFont="1" applyBorder="1">
      <alignment vertical="center"/>
    </xf>
    <xf numFmtId="178" fontId="48" fillId="0" borderId="48" xfId="2" applyNumberFormat="1" applyFont="1" applyBorder="1">
      <alignment vertical="center"/>
    </xf>
    <xf numFmtId="178" fontId="48" fillId="0" borderId="39" xfId="2" applyNumberFormat="1" applyFont="1" applyBorder="1">
      <alignment vertical="center"/>
    </xf>
    <xf numFmtId="178" fontId="48" fillId="0" borderId="40" xfId="2" applyNumberFormat="1" applyFont="1" applyBorder="1">
      <alignment vertical="center"/>
    </xf>
    <xf numFmtId="0" fontId="22" fillId="27" borderId="0" xfId="0" applyFont="1" applyFill="1" applyAlignment="1">
      <alignment horizontal="left" vertical="center"/>
    </xf>
    <xf numFmtId="10" fontId="60" fillId="0" borderId="0" xfId="2" applyNumberFormat="1" applyFont="1" applyAlignment="1">
      <alignment horizontal="left" vertical="center" indent="1"/>
    </xf>
    <xf numFmtId="41" fontId="48" fillId="0" borderId="0" xfId="0" applyNumberFormat="1" applyFont="1">
      <alignment vertical="center"/>
    </xf>
    <xf numFmtId="0" fontId="48" fillId="12" borderId="0" xfId="0" applyFont="1" applyFill="1">
      <alignment vertical="center"/>
    </xf>
    <xf numFmtId="186" fontId="61" fillId="0" borderId="0" xfId="2" applyNumberFormat="1" applyFont="1" applyFill="1" applyBorder="1">
      <alignment vertical="center"/>
    </xf>
    <xf numFmtId="0" fontId="48" fillId="21" borderId="0" xfId="0" applyFont="1" applyFill="1" applyAlignment="1">
      <alignment horizontal="left" vertical="center"/>
    </xf>
    <xf numFmtId="0" fontId="48" fillId="21" borderId="0" xfId="0" applyFont="1" applyFill="1">
      <alignment vertical="center"/>
    </xf>
    <xf numFmtId="0" fontId="48" fillId="0" borderId="0" xfId="0" applyFont="1" applyAlignment="1">
      <alignment horizontal="left" vertical="center"/>
    </xf>
    <xf numFmtId="0" fontId="48" fillId="28" borderId="0" xfId="0" applyFont="1" applyFill="1">
      <alignment vertical="center"/>
    </xf>
    <xf numFmtId="178" fontId="61" fillId="0" borderId="0" xfId="2" applyNumberFormat="1" applyFont="1" applyFill="1">
      <alignment vertical="center"/>
    </xf>
    <xf numFmtId="178" fontId="61" fillId="0" borderId="0" xfId="2" applyNumberFormat="1" applyFont="1" applyFill="1" applyAlignment="1">
      <alignment horizontal="right" vertical="center"/>
    </xf>
    <xf numFmtId="178" fontId="48" fillId="28" borderId="0" xfId="2" applyNumberFormat="1" applyFont="1" applyFill="1">
      <alignment vertical="center"/>
    </xf>
    <xf numFmtId="10" fontId="61" fillId="14" borderId="0" xfId="2" applyNumberFormat="1" applyFont="1" applyFill="1">
      <alignment vertical="center"/>
    </xf>
    <xf numFmtId="0" fontId="61" fillId="14" borderId="0" xfId="0" applyFont="1" applyFill="1" applyAlignment="1">
      <alignment horizontal="right" vertical="center"/>
    </xf>
    <xf numFmtId="0" fontId="61" fillId="14" borderId="0" xfId="0" applyFont="1" applyFill="1" applyAlignment="1">
      <alignment horizontal="left" vertical="center"/>
    </xf>
    <xf numFmtId="0" fontId="61" fillId="0" borderId="0" xfId="0" applyFont="1">
      <alignment vertical="center"/>
    </xf>
    <xf numFmtId="10" fontId="48" fillId="0" borderId="0" xfId="2" applyNumberFormat="1" applyFont="1" applyFill="1">
      <alignment vertical="center"/>
    </xf>
    <xf numFmtId="178" fontId="61" fillId="0" borderId="0" xfId="2" applyNumberFormat="1" applyFont="1">
      <alignment vertical="center"/>
    </xf>
    <xf numFmtId="0" fontId="61" fillId="0" borderId="0" xfId="0" applyFont="1" applyAlignment="1">
      <alignment horizontal="right" vertical="center"/>
    </xf>
    <xf numFmtId="178" fontId="61" fillId="14" borderId="0" xfId="2" applyNumberFormat="1" applyFont="1" applyFill="1">
      <alignment vertical="center"/>
    </xf>
    <xf numFmtId="186" fontId="61" fillId="0" borderId="0" xfId="2" applyNumberFormat="1" applyFont="1" applyFill="1" applyBorder="1" applyAlignment="1">
      <alignment horizontal="right" vertical="center"/>
    </xf>
    <xf numFmtId="186" fontId="61" fillId="14" borderId="0" xfId="2" applyNumberFormat="1" applyFont="1" applyFill="1" applyBorder="1">
      <alignment vertical="center"/>
    </xf>
    <xf numFmtId="178" fontId="48" fillId="12" borderId="0" xfId="2" applyNumberFormat="1" applyFont="1" applyFill="1">
      <alignment vertical="center"/>
    </xf>
    <xf numFmtId="178" fontId="48" fillId="0" borderId="0" xfId="2" applyNumberFormat="1" applyFont="1">
      <alignment vertical="center"/>
    </xf>
    <xf numFmtId="178" fontId="48" fillId="0" borderId="0" xfId="2" applyNumberFormat="1" applyFont="1" applyFill="1">
      <alignment vertical="center"/>
    </xf>
    <xf numFmtId="178" fontId="48" fillId="21" borderId="0" xfId="2" applyNumberFormat="1" applyFont="1" applyFill="1">
      <alignment vertical="center"/>
    </xf>
    <xf numFmtId="178" fontId="69" fillId="21" borderId="0" xfId="2" applyNumberFormat="1" applyFont="1" applyFill="1">
      <alignment vertical="center"/>
    </xf>
    <xf numFmtId="10" fontId="60" fillId="0" borderId="0" xfId="2" applyNumberFormat="1" applyFont="1" applyBorder="1" applyAlignment="1">
      <alignment horizontal="left" vertical="center" indent="1"/>
    </xf>
    <xf numFmtId="10" fontId="60" fillId="0" borderId="0" xfId="2" applyNumberFormat="1" applyFont="1" applyFill="1" applyAlignment="1">
      <alignment horizontal="right" vertical="center"/>
    </xf>
    <xf numFmtId="0" fontId="33" fillId="16" borderId="0" xfId="0" applyFont="1" applyFill="1">
      <alignment vertical="center"/>
    </xf>
    <xf numFmtId="0" fontId="48" fillId="16" borderId="0" xfId="0" applyFont="1" applyFill="1">
      <alignment vertical="center"/>
    </xf>
    <xf numFmtId="41" fontId="48" fillId="16" borderId="0" xfId="1" applyFont="1" applyFill="1">
      <alignment vertical="center"/>
    </xf>
    <xf numFmtId="178" fontId="66" fillId="0" borderId="0" xfId="2" applyNumberFormat="1" applyFont="1" applyAlignment="1">
      <alignment vertical="center"/>
    </xf>
    <xf numFmtId="10" fontId="61" fillId="0" borderId="0" xfId="2" applyNumberFormat="1" applyFont="1" applyFill="1">
      <alignment vertical="center"/>
    </xf>
    <xf numFmtId="9" fontId="48" fillId="0" borderId="0" xfId="2" applyFont="1" applyFill="1">
      <alignment vertical="center"/>
    </xf>
    <xf numFmtId="0" fontId="22" fillId="0" borderId="0" xfId="0" applyFont="1">
      <alignment vertical="center"/>
    </xf>
    <xf numFmtId="178" fontId="61" fillId="14" borderId="0" xfId="2" applyNumberFormat="1" applyFont="1" applyFill="1" applyAlignment="1">
      <alignment horizontal="right" vertical="center"/>
    </xf>
    <xf numFmtId="0" fontId="39" fillId="0" borderId="0" xfId="0" applyFont="1">
      <alignment vertical="center"/>
    </xf>
    <xf numFmtId="0" fontId="49" fillId="0" borderId="0" xfId="0" applyFont="1">
      <alignment vertical="center"/>
    </xf>
    <xf numFmtId="0" fontId="23" fillId="29" borderId="0" xfId="0" applyFont="1" applyFill="1">
      <alignment vertical="center"/>
    </xf>
    <xf numFmtId="0" fontId="39" fillId="26" borderId="0" xfId="0" applyFont="1" applyFill="1">
      <alignment vertical="center"/>
    </xf>
    <xf numFmtId="0" fontId="46" fillId="0" borderId="0" xfId="0" applyFont="1">
      <alignment vertical="center"/>
    </xf>
    <xf numFmtId="178" fontId="60" fillId="0" borderId="0" xfId="2" applyNumberFormat="1" applyFont="1" applyAlignment="1">
      <alignment horizontal="left" vertical="center" indent="3"/>
    </xf>
    <xf numFmtId="10" fontId="48" fillId="0" borderId="0" xfId="2" applyNumberFormat="1" applyFont="1">
      <alignment vertical="center"/>
    </xf>
    <xf numFmtId="0" fontId="23" fillId="21" borderId="0" xfId="0" applyFont="1" applyFill="1">
      <alignment vertical="center"/>
    </xf>
    <xf numFmtId="0" fontId="61" fillId="21" borderId="0" xfId="0" applyFont="1" applyFill="1">
      <alignment vertical="center"/>
    </xf>
    <xf numFmtId="0" fontId="61" fillId="0" borderId="36" xfId="0" applyFont="1" applyBorder="1">
      <alignment vertical="center"/>
    </xf>
    <xf numFmtId="0" fontId="61" fillId="0" borderId="39" xfId="0" applyFont="1" applyBorder="1">
      <alignment vertical="center"/>
    </xf>
    <xf numFmtId="178" fontId="73" fillId="21" borderId="0" xfId="2" applyNumberFormat="1" applyFont="1" applyFill="1">
      <alignment vertical="center"/>
    </xf>
    <xf numFmtId="0" fontId="61" fillId="28" borderId="0" xfId="0" applyFont="1" applyFill="1">
      <alignment vertical="center"/>
    </xf>
    <xf numFmtId="178" fontId="73" fillId="28" borderId="0" xfId="2" applyNumberFormat="1" applyFont="1" applyFill="1">
      <alignment vertical="center"/>
    </xf>
    <xf numFmtId="178" fontId="63" fillId="0" borderId="0" xfId="2" applyNumberFormat="1" applyFont="1">
      <alignment vertical="center"/>
    </xf>
    <xf numFmtId="0" fontId="23" fillId="28" borderId="0" xfId="0" applyFont="1" applyFill="1">
      <alignment vertical="center"/>
    </xf>
    <xf numFmtId="10" fontId="61" fillId="28" borderId="0" xfId="2" applyNumberFormat="1" applyFont="1" applyFill="1">
      <alignment vertical="center"/>
    </xf>
    <xf numFmtId="0" fontId="61" fillId="0" borderId="0" xfId="0" applyFont="1" applyAlignment="1">
      <alignment horizontal="left" vertical="center" indent="1"/>
    </xf>
    <xf numFmtId="0" fontId="74" fillId="0" borderId="0" xfId="0" applyFont="1">
      <alignment vertical="center"/>
    </xf>
    <xf numFmtId="0" fontId="49" fillId="28" borderId="0" xfId="0" applyFont="1" applyFill="1">
      <alignment vertical="center"/>
    </xf>
    <xf numFmtId="0" fontId="60" fillId="0" borderId="0" xfId="0" applyFont="1">
      <alignment vertical="center"/>
    </xf>
    <xf numFmtId="178" fontId="61" fillId="0" borderId="0" xfId="2" applyNumberFormat="1" applyFont="1" applyBorder="1">
      <alignment vertical="center"/>
    </xf>
    <xf numFmtId="0" fontId="60" fillId="28" borderId="0" xfId="0" applyFont="1" applyFill="1">
      <alignment vertical="center"/>
    </xf>
    <xf numFmtId="9" fontId="48" fillId="0" borderId="0" xfId="2" applyFont="1">
      <alignment vertical="center"/>
    </xf>
    <xf numFmtId="9" fontId="61" fillId="0" borderId="0" xfId="2" applyFont="1" applyFill="1" applyBorder="1">
      <alignment vertical="center"/>
    </xf>
    <xf numFmtId="41" fontId="48" fillId="28" borderId="0" xfId="1" applyFont="1" applyFill="1">
      <alignment vertical="center"/>
    </xf>
    <xf numFmtId="0" fontId="33" fillId="0" borderId="0" xfId="0" applyFont="1">
      <alignment vertical="center"/>
    </xf>
    <xf numFmtId="0" fontId="62" fillId="21" borderId="0" xfId="0" applyFont="1" applyFill="1">
      <alignment vertical="center"/>
    </xf>
    <xf numFmtId="0" fontId="33" fillId="21" borderId="0" xfId="0" applyFont="1" applyFill="1">
      <alignment vertical="center"/>
    </xf>
    <xf numFmtId="0" fontId="77" fillId="0" borderId="0" xfId="0" applyFont="1">
      <alignment vertical="center"/>
    </xf>
    <xf numFmtId="0" fontId="78" fillId="0" borderId="0" xfId="0" applyFont="1">
      <alignment vertical="center"/>
    </xf>
    <xf numFmtId="0" fontId="79" fillId="0" borderId="0" xfId="0" applyFont="1">
      <alignment vertical="center"/>
    </xf>
    <xf numFmtId="0" fontId="0" fillId="25" borderId="0" xfId="0" applyFill="1">
      <alignment vertical="center"/>
    </xf>
    <xf numFmtId="0" fontId="0" fillId="25" borderId="0" xfId="0" applyFill="1" applyAlignment="1">
      <alignment horizontal="center" vertical="center"/>
    </xf>
    <xf numFmtId="0" fontId="39" fillId="27" borderId="0" xfId="0" applyFont="1" applyFill="1" applyAlignment="1">
      <alignment horizontal="left" vertical="center"/>
    </xf>
    <xf numFmtId="0" fontId="48" fillId="29" borderId="0" xfId="0" applyFont="1" applyFill="1">
      <alignment vertical="center"/>
    </xf>
    <xf numFmtId="0" fontId="34" fillId="0" borderId="0" xfId="0" applyFont="1">
      <alignment vertical="center"/>
    </xf>
    <xf numFmtId="9" fontId="34" fillId="0" borderId="0" xfId="2" applyFont="1">
      <alignment vertical="center"/>
    </xf>
    <xf numFmtId="0" fontId="81" fillId="0" borderId="0" xfId="0" applyFont="1">
      <alignment vertical="center"/>
    </xf>
    <xf numFmtId="0" fontId="64" fillId="0" borderId="0" xfId="0" applyFont="1">
      <alignment vertical="center"/>
    </xf>
    <xf numFmtId="0" fontId="66" fillId="28" borderId="0" xfId="0" applyFont="1" applyFill="1">
      <alignment vertical="center"/>
    </xf>
    <xf numFmtId="0" fontId="33" fillId="28" borderId="0" xfId="0" applyFont="1" applyFill="1">
      <alignment vertical="center"/>
    </xf>
    <xf numFmtId="10" fontId="66" fillId="0" borderId="0" xfId="2" applyNumberFormat="1" applyFont="1">
      <alignment vertical="center"/>
    </xf>
    <xf numFmtId="41" fontId="23" fillId="28" borderId="0" xfId="1" applyFont="1" applyFill="1">
      <alignment vertical="center"/>
    </xf>
    <xf numFmtId="10" fontId="66" fillId="0" borderId="0" xfId="2" applyNumberFormat="1" applyFont="1" applyFill="1">
      <alignment vertical="center"/>
    </xf>
    <xf numFmtId="0" fontId="48" fillId="28" borderId="0" xfId="0" quotePrefix="1" applyFont="1" applyFill="1">
      <alignment vertical="center"/>
    </xf>
    <xf numFmtId="10" fontId="48" fillId="0" borderId="0" xfId="0" applyNumberFormat="1" applyFont="1">
      <alignment vertical="center"/>
    </xf>
    <xf numFmtId="10" fontId="61" fillId="0" borderId="0" xfId="2" applyNumberFormat="1" applyFont="1" applyFill="1" applyAlignment="1">
      <alignment horizontal="right" vertical="center"/>
    </xf>
    <xf numFmtId="0" fontId="48" fillId="13" borderId="0" xfId="0" applyFont="1" applyFill="1">
      <alignment vertical="center"/>
    </xf>
    <xf numFmtId="0" fontId="66" fillId="13" borderId="0" xfId="0" applyFont="1" applyFill="1">
      <alignment vertical="center"/>
    </xf>
    <xf numFmtId="10" fontId="61" fillId="13" borderId="0" xfId="2" applyNumberFormat="1" applyFont="1" applyFill="1">
      <alignment vertical="center"/>
    </xf>
    <xf numFmtId="0" fontId="23" fillId="13" borderId="0" xfId="0" applyFont="1" applyFill="1">
      <alignment vertical="center"/>
    </xf>
    <xf numFmtId="14" fontId="74" fillId="0" borderId="0" xfId="28" applyNumberFormat="1" applyFont="1" applyFill="1" applyBorder="1" applyAlignment="1">
      <alignment vertical="center"/>
    </xf>
    <xf numFmtId="14" fontId="74" fillId="0" borderId="0" xfId="29" applyNumberFormat="1" applyFont="1" applyAlignment="1">
      <alignment vertical="center"/>
    </xf>
    <xf numFmtId="0" fontId="58" fillId="25" borderId="0" xfId="0" applyFont="1" applyFill="1" applyAlignment="1"/>
    <xf numFmtId="0" fontId="71" fillId="25" borderId="0" xfId="0" applyFont="1" applyFill="1">
      <alignment vertical="center"/>
    </xf>
    <xf numFmtId="0" fontId="74" fillId="25" borderId="0" xfId="0" applyFont="1" applyFill="1">
      <alignment vertical="center"/>
    </xf>
    <xf numFmtId="0" fontId="58" fillId="25" borderId="0" xfId="0" applyFont="1" applyFill="1" applyAlignment="1">
      <alignment horizontal="center" vertical="center"/>
    </xf>
    <xf numFmtId="0" fontId="58" fillId="25" borderId="57" xfId="0" applyFont="1" applyFill="1" applyBorder="1" applyAlignment="1">
      <alignment horizontal="center" vertical="center"/>
    </xf>
    <xf numFmtId="184" fontId="58" fillId="26" borderId="0" xfId="29" applyNumberFormat="1" applyFont="1" applyFill="1" applyAlignment="1">
      <alignment vertical="center"/>
    </xf>
    <xf numFmtId="0" fontId="58" fillId="26" borderId="0" xfId="29" applyFont="1" applyFill="1"/>
    <xf numFmtId="0" fontId="52" fillId="26" borderId="0" xfId="0" applyFont="1" applyFill="1">
      <alignment vertical="center"/>
    </xf>
    <xf numFmtId="0" fontId="74" fillId="26" borderId="0" xfId="0" applyFont="1" applyFill="1">
      <alignment vertical="center"/>
    </xf>
    <xf numFmtId="184" fontId="85" fillId="0" borderId="0" xfId="0" applyNumberFormat="1" applyFont="1">
      <alignment vertical="center"/>
    </xf>
    <xf numFmtId="184" fontId="85" fillId="12" borderId="0" xfId="0" applyNumberFormat="1" applyFont="1" applyFill="1">
      <alignment vertical="center"/>
    </xf>
    <xf numFmtId="0" fontId="74" fillId="12" borderId="0" xfId="0" applyFont="1" applyFill="1">
      <alignment vertical="center"/>
    </xf>
    <xf numFmtId="41" fontId="74" fillId="12" borderId="0" xfId="0" applyNumberFormat="1" applyFont="1" applyFill="1">
      <alignment vertical="center"/>
    </xf>
    <xf numFmtId="184" fontId="74" fillId="0" borderId="0" xfId="0" applyNumberFormat="1" applyFont="1">
      <alignment vertical="center"/>
    </xf>
    <xf numFmtId="41" fontId="71" fillId="0" borderId="0" xfId="0" applyNumberFormat="1" applyFont="1">
      <alignment vertical="center"/>
    </xf>
    <xf numFmtId="0" fontId="85" fillId="12" borderId="0" xfId="0" applyFont="1" applyFill="1">
      <alignment vertical="center"/>
    </xf>
    <xf numFmtId="184" fontId="74" fillId="12" borderId="0" xfId="0" applyNumberFormat="1" applyFont="1" applyFill="1">
      <alignment vertical="center"/>
    </xf>
    <xf numFmtId="0" fontId="85" fillId="0" borderId="0" xfId="0" applyFont="1">
      <alignment vertical="center"/>
    </xf>
    <xf numFmtId="188" fontId="74" fillId="0" borderId="0" xfId="0" applyNumberFormat="1" applyFont="1">
      <alignment vertical="center"/>
    </xf>
    <xf numFmtId="0" fontId="74" fillId="0" borderId="41" xfId="0" applyFont="1" applyBorder="1">
      <alignment vertical="center"/>
    </xf>
    <xf numFmtId="188" fontId="74" fillId="0" borderId="41" xfId="0" applyNumberFormat="1" applyFont="1" applyBorder="1">
      <alignment vertical="center"/>
    </xf>
    <xf numFmtId="0" fontId="74" fillId="13" borderId="0" xfId="0" applyFont="1" applyFill="1">
      <alignment vertical="center"/>
    </xf>
    <xf numFmtId="189" fontId="71" fillId="13" borderId="0" xfId="0" applyNumberFormat="1" applyFont="1" applyFill="1">
      <alignment vertical="center"/>
    </xf>
    <xf numFmtId="189" fontId="74" fillId="13" borderId="0" xfId="0" applyNumberFormat="1" applyFont="1" applyFill="1">
      <alignment vertical="center"/>
    </xf>
    <xf numFmtId="0" fontId="89" fillId="14" borderId="0" xfId="0" applyFont="1" applyFill="1">
      <alignment vertical="center"/>
    </xf>
    <xf numFmtId="0" fontId="74" fillId="14" borderId="0" xfId="0" applyFont="1" applyFill="1">
      <alignment vertical="center"/>
    </xf>
    <xf numFmtId="0" fontId="48" fillId="0" borderId="0" xfId="0" applyFont="1" applyAlignment="1">
      <alignment horizontal="left" vertical="center" indent="1"/>
    </xf>
    <xf numFmtId="0" fontId="37" fillId="0" borderId="0" xfId="0" applyFont="1">
      <alignment vertical="center"/>
    </xf>
    <xf numFmtId="0" fontId="0" fillId="34" borderId="0" xfId="0" applyFill="1">
      <alignment vertical="center"/>
    </xf>
    <xf numFmtId="0" fontId="15" fillId="4" borderId="0" xfId="0" applyFont="1" applyFill="1" applyAlignment="1">
      <alignment horizontal="right" vertical="center"/>
    </xf>
    <xf numFmtId="0" fontId="25" fillId="0" borderId="0" xfId="0" applyFont="1">
      <alignment vertical="center"/>
    </xf>
    <xf numFmtId="38" fontId="48" fillId="0" borderId="41" xfId="0" applyNumberFormat="1" applyFont="1" applyBorder="1">
      <alignment vertical="center"/>
    </xf>
    <xf numFmtId="38" fontId="48" fillId="0" borderId="0" xfId="0" applyNumberFormat="1" applyFont="1">
      <alignment vertical="center"/>
    </xf>
    <xf numFmtId="38" fontId="48" fillId="26" borderId="0" xfId="0" applyNumberFormat="1" applyFont="1" applyFill="1">
      <alignment vertical="center"/>
    </xf>
    <xf numFmtId="38" fontId="49" fillId="26" borderId="0" xfId="0" applyNumberFormat="1" applyFont="1" applyFill="1">
      <alignment vertical="center"/>
    </xf>
    <xf numFmtId="38" fontId="59" fillId="26" borderId="0" xfId="0" applyNumberFormat="1" applyFont="1" applyFill="1">
      <alignment vertical="center"/>
    </xf>
    <xf numFmtId="38" fontId="39" fillId="27" borderId="0" xfId="0" applyNumberFormat="1" applyFont="1" applyFill="1">
      <alignment vertical="center"/>
    </xf>
    <xf numFmtId="38" fontId="48" fillId="27" borderId="0" xfId="0" applyNumberFormat="1" applyFont="1" applyFill="1">
      <alignment vertical="center"/>
    </xf>
    <xf numFmtId="38" fontId="34" fillId="0" borderId="0" xfId="0" applyNumberFormat="1" applyFont="1" applyAlignment="1">
      <alignment horizontal="right" vertical="center"/>
    </xf>
    <xf numFmtId="38" fontId="59" fillId="0" borderId="0" xfId="0" applyNumberFormat="1" applyFont="1">
      <alignment vertical="center"/>
    </xf>
    <xf numFmtId="38" fontId="60" fillId="0" borderId="0" xfId="0" applyNumberFormat="1" applyFont="1" applyAlignment="1">
      <alignment horizontal="right" vertical="center"/>
    </xf>
    <xf numFmtId="38" fontId="49" fillId="0" borderId="0" xfId="0" applyNumberFormat="1" applyFont="1">
      <alignment vertical="center"/>
    </xf>
    <xf numFmtId="38" fontId="49" fillId="0" borderId="0" xfId="0" applyNumberFormat="1" applyFont="1" applyAlignment="1">
      <alignment horizontal="right" vertical="center"/>
    </xf>
    <xf numFmtId="38" fontId="48" fillId="0" borderId="36" xfId="0" applyNumberFormat="1" applyFont="1" applyBorder="1">
      <alignment vertical="center"/>
    </xf>
    <xf numFmtId="38" fontId="48" fillId="0" borderId="37" xfId="0" applyNumberFormat="1" applyFont="1" applyBorder="1">
      <alignment vertical="center"/>
    </xf>
    <xf numFmtId="38" fontId="48" fillId="0" borderId="48" xfId="0" applyNumberFormat="1" applyFont="1" applyBorder="1">
      <alignment vertical="center"/>
    </xf>
    <xf numFmtId="38" fontId="48" fillId="0" borderId="39" xfId="0" applyNumberFormat="1" applyFont="1" applyBorder="1">
      <alignment vertical="center"/>
    </xf>
    <xf numFmtId="38" fontId="48" fillId="0" borderId="40" xfId="0" applyNumberFormat="1" applyFont="1" applyBorder="1">
      <alignment vertical="center"/>
    </xf>
    <xf numFmtId="38" fontId="49" fillId="0" borderId="0" xfId="0" applyNumberFormat="1" applyFont="1" applyAlignment="1">
      <alignment horizontal="left" vertical="center" indent="1"/>
    </xf>
    <xf numFmtId="38" fontId="39" fillId="0" borderId="0" xfId="0" applyNumberFormat="1" applyFont="1">
      <alignment vertical="center"/>
    </xf>
    <xf numFmtId="9" fontId="67" fillId="14" borderId="0" xfId="2" applyFont="1" applyFill="1" applyBorder="1">
      <alignment vertical="center"/>
    </xf>
    <xf numFmtId="3" fontId="60" fillId="0" borderId="0" xfId="2" applyNumberFormat="1" applyFont="1" applyAlignment="1">
      <alignment horizontal="left" vertical="center" indent="1"/>
    </xf>
    <xf numFmtId="38" fontId="48" fillId="12" borderId="0" xfId="0" applyNumberFormat="1" applyFont="1" applyFill="1">
      <alignment vertical="center"/>
    </xf>
    <xf numFmtId="38" fontId="23" fillId="12" borderId="0" xfId="0" applyNumberFormat="1" applyFont="1" applyFill="1">
      <alignment vertical="center"/>
    </xf>
    <xf numFmtId="0" fontId="91" fillId="0" borderId="0" xfId="0" applyFont="1" applyAlignment="1">
      <alignment horizontal="right" vertical="center"/>
    </xf>
    <xf numFmtId="38" fontId="61" fillId="14" borderId="0" xfId="0" applyNumberFormat="1" applyFont="1" applyFill="1">
      <alignment vertical="center"/>
    </xf>
    <xf numFmtId="40" fontId="48" fillId="21" borderId="0" xfId="0" applyNumberFormat="1" applyFont="1" applyFill="1">
      <alignment vertical="center"/>
    </xf>
    <xf numFmtId="40" fontId="23" fillId="21" borderId="0" xfId="0" applyNumberFormat="1" applyFont="1" applyFill="1">
      <alignment vertical="center"/>
    </xf>
    <xf numFmtId="40" fontId="48" fillId="0" borderId="0" xfId="0" applyNumberFormat="1" applyFont="1">
      <alignment vertical="center"/>
    </xf>
    <xf numFmtId="40" fontId="23" fillId="0" borderId="0" xfId="0" applyNumberFormat="1" applyFont="1">
      <alignment vertical="center"/>
    </xf>
    <xf numFmtId="40" fontId="48" fillId="28" borderId="0" xfId="0" applyNumberFormat="1" applyFont="1" applyFill="1">
      <alignment vertical="center"/>
    </xf>
    <xf numFmtId="40" fontId="23" fillId="28" borderId="0" xfId="0" applyNumberFormat="1" applyFont="1" applyFill="1">
      <alignment vertical="center"/>
    </xf>
    <xf numFmtId="40" fontId="64" fillId="14" borderId="0" xfId="0" applyNumberFormat="1" applyFont="1" applyFill="1">
      <alignment vertical="center"/>
    </xf>
    <xf numFmtId="40" fontId="64" fillId="0" borderId="0" xfId="0" applyNumberFormat="1" applyFont="1">
      <alignment vertical="center"/>
    </xf>
    <xf numFmtId="4" fontId="61" fillId="0" borderId="0" xfId="2" applyNumberFormat="1" applyFont="1" applyFill="1">
      <alignment vertical="center"/>
    </xf>
    <xf numFmtId="38" fontId="61" fillId="14" borderId="0" xfId="0" applyNumberFormat="1" applyFont="1" applyFill="1" applyAlignment="1">
      <alignment horizontal="right" vertical="center"/>
    </xf>
    <xf numFmtId="38" fontId="61" fillId="0" borderId="0" xfId="0" applyNumberFormat="1" applyFont="1" applyAlignment="1">
      <alignment horizontal="right" vertical="center"/>
    </xf>
    <xf numFmtId="4" fontId="61" fillId="14" borderId="0" xfId="2" applyNumberFormat="1" applyFont="1" applyFill="1">
      <alignment vertical="center"/>
    </xf>
    <xf numFmtId="4" fontId="61" fillId="14" borderId="0" xfId="0" applyNumberFormat="1" applyFont="1" applyFill="1" applyAlignment="1">
      <alignment horizontal="right" vertical="center"/>
    </xf>
    <xf numFmtId="38" fontId="48" fillId="21" borderId="0" xfId="0" applyNumberFormat="1" applyFont="1" applyFill="1">
      <alignment vertical="center"/>
    </xf>
    <xf numFmtId="38" fontId="61" fillId="0" borderId="0" xfId="0" applyNumberFormat="1" applyFont="1">
      <alignment vertical="center"/>
    </xf>
    <xf numFmtId="178" fontId="61" fillId="14" borderId="0" xfId="0" applyNumberFormat="1" applyFont="1" applyFill="1">
      <alignment vertical="center"/>
    </xf>
    <xf numFmtId="38" fontId="48" fillId="14" borderId="0" xfId="0" applyNumberFormat="1" applyFont="1" applyFill="1">
      <alignment vertical="center"/>
    </xf>
    <xf numFmtId="38" fontId="48" fillId="16" borderId="0" xfId="0" applyNumberFormat="1" applyFont="1" applyFill="1">
      <alignment vertical="center"/>
    </xf>
    <xf numFmtId="190" fontId="61" fillId="14" borderId="0" xfId="2" applyNumberFormat="1" applyFont="1" applyFill="1" applyBorder="1">
      <alignment vertical="center"/>
    </xf>
    <xf numFmtId="10" fontId="60" fillId="14" borderId="0" xfId="2" applyNumberFormat="1" applyFont="1" applyFill="1" applyAlignment="1">
      <alignment horizontal="right" vertical="center"/>
    </xf>
    <xf numFmtId="38" fontId="48" fillId="14" borderId="0" xfId="0" applyNumberFormat="1" applyFont="1" applyFill="1" applyAlignment="1">
      <alignment horizontal="right" vertical="center"/>
    </xf>
    <xf numFmtId="38" fontId="63" fillId="0" borderId="0" xfId="0" applyNumberFormat="1" applyFont="1">
      <alignment vertical="center"/>
    </xf>
    <xf numFmtId="38" fontId="69" fillId="0" borderId="0" xfId="0" applyNumberFormat="1" applyFont="1">
      <alignment vertical="center"/>
    </xf>
    <xf numFmtId="0" fontId="48" fillId="0" borderId="0" xfId="0" quotePrefix="1" applyFont="1">
      <alignment vertical="center"/>
    </xf>
    <xf numFmtId="40" fontId="61" fillId="0" borderId="0" xfId="0" applyNumberFormat="1" applyFont="1">
      <alignment vertical="center"/>
    </xf>
    <xf numFmtId="40" fontId="61" fillId="14" borderId="0" xfId="0" applyNumberFormat="1" applyFont="1" applyFill="1">
      <alignment vertical="center"/>
    </xf>
    <xf numFmtId="178" fontId="61" fillId="14" borderId="0" xfId="0" applyNumberFormat="1" applyFont="1" applyFill="1" applyAlignment="1">
      <alignment horizontal="right" vertical="center"/>
    </xf>
    <xf numFmtId="40" fontId="61" fillId="0" borderId="0" xfId="0" applyNumberFormat="1" applyFont="1" applyAlignment="1">
      <alignment horizontal="right" vertical="center"/>
    </xf>
    <xf numFmtId="38" fontId="22" fillId="26" borderId="0" xfId="0" applyNumberFormat="1" applyFont="1" applyFill="1">
      <alignment vertical="center"/>
    </xf>
    <xf numFmtId="37" fontId="62" fillId="0" borderId="0" xfId="0" applyNumberFormat="1" applyFont="1">
      <alignment vertical="center"/>
    </xf>
    <xf numFmtId="37" fontId="62" fillId="24" borderId="0" xfId="0" applyNumberFormat="1" applyFont="1" applyFill="1">
      <alignment vertical="center"/>
    </xf>
    <xf numFmtId="10" fontId="60" fillId="0" borderId="0" xfId="2" applyNumberFormat="1" applyFont="1" applyAlignment="1">
      <alignment horizontal="left" vertical="center" indent="2"/>
    </xf>
    <xf numFmtId="38" fontId="66" fillId="0" borderId="0" xfId="0" quotePrefix="1" applyNumberFormat="1" applyFont="1" applyAlignment="1">
      <alignment horizontal="right" vertical="center"/>
    </xf>
    <xf numFmtId="38" fontId="49" fillId="0" borderId="0" xfId="0" applyNumberFormat="1" applyFont="1" applyAlignment="1">
      <alignment horizontal="left" vertical="center" indent="2"/>
    </xf>
    <xf numFmtId="38" fontId="60" fillId="0" borderId="0" xfId="0" applyNumberFormat="1" applyFont="1">
      <alignment vertical="center"/>
    </xf>
    <xf numFmtId="38" fontId="39" fillId="21" borderId="0" xfId="0" applyNumberFormat="1" applyFont="1" applyFill="1">
      <alignment vertical="center"/>
    </xf>
    <xf numFmtId="38" fontId="66" fillId="0" borderId="0" xfId="0" applyNumberFormat="1" applyFont="1" applyAlignment="1">
      <alignment horizontal="right" vertical="center"/>
    </xf>
    <xf numFmtId="178" fontId="61" fillId="0" borderId="0" xfId="2" quotePrefix="1" applyNumberFormat="1" applyFont="1" applyAlignment="1">
      <alignment horizontal="right" vertical="center"/>
    </xf>
    <xf numFmtId="38" fontId="23" fillId="0" borderId="0" xfId="0" applyNumberFormat="1" applyFont="1">
      <alignment vertical="center"/>
    </xf>
    <xf numFmtId="38" fontId="48" fillId="28" borderId="0" xfId="0" applyNumberFormat="1" applyFont="1" applyFill="1">
      <alignment vertical="center"/>
    </xf>
    <xf numFmtId="10" fontId="61" fillId="14" borderId="0" xfId="0" applyNumberFormat="1" applyFont="1" applyFill="1">
      <alignment vertical="center"/>
    </xf>
    <xf numFmtId="178" fontId="65" fillId="0" borderId="0" xfId="2" applyNumberFormat="1" applyFont="1" applyFill="1" applyAlignment="1">
      <alignment horizontal="right" vertical="center"/>
    </xf>
    <xf numFmtId="38" fontId="70" fillId="0" borderId="0" xfId="0" applyNumberFormat="1" applyFont="1">
      <alignment vertical="center"/>
    </xf>
    <xf numFmtId="38" fontId="33" fillId="21" borderId="0" xfId="0" applyNumberFormat="1" applyFont="1" applyFill="1">
      <alignment vertical="center"/>
    </xf>
    <xf numFmtId="38" fontId="62" fillId="0" borderId="0" xfId="0" applyNumberFormat="1" applyFont="1">
      <alignment vertical="center"/>
    </xf>
    <xf numFmtId="0" fontId="39" fillId="27" borderId="0" xfId="0" applyFont="1" applyFill="1">
      <alignment vertical="center"/>
    </xf>
    <xf numFmtId="38" fontId="48" fillId="29" borderId="0" xfId="0" applyNumberFormat="1" applyFont="1" applyFill="1">
      <alignment vertical="center"/>
    </xf>
    <xf numFmtId="0" fontId="49" fillId="0" borderId="0" xfId="0" applyFont="1" applyAlignment="1">
      <alignment horizontal="left" vertical="center" indent="2"/>
    </xf>
    <xf numFmtId="0" fontId="67" fillId="0" borderId="0" xfId="0" applyFont="1">
      <alignment vertical="center"/>
    </xf>
    <xf numFmtId="38" fontId="23" fillId="27" borderId="0" xfId="0" applyNumberFormat="1" applyFont="1" applyFill="1">
      <alignment vertical="center"/>
    </xf>
    <xf numFmtId="10" fontId="61" fillId="14" borderId="0" xfId="2" applyNumberFormat="1" applyFont="1" applyFill="1" applyAlignment="1">
      <alignment horizontal="right" vertical="center"/>
    </xf>
    <xf numFmtId="37" fontId="23" fillId="21" borderId="0" xfId="0" applyNumberFormat="1" applyFont="1" applyFill="1">
      <alignment vertical="center"/>
    </xf>
    <xf numFmtId="41" fontId="33" fillId="0" borderId="0" xfId="1" applyFont="1" applyFill="1">
      <alignment vertical="center"/>
    </xf>
    <xf numFmtId="38" fontId="48" fillId="35" borderId="0" xfId="0" applyNumberFormat="1" applyFont="1" applyFill="1">
      <alignment vertical="center"/>
    </xf>
    <xf numFmtId="37" fontId="23" fillId="35" borderId="0" xfId="0" applyNumberFormat="1" applyFont="1" applyFill="1">
      <alignment vertical="center"/>
    </xf>
    <xf numFmtId="37" fontId="48" fillId="0" borderId="0" xfId="0" applyNumberFormat="1" applyFont="1">
      <alignment vertical="center"/>
    </xf>
    <xf numFmtId="37" fontId="66" fillId="21" borderId="0" xfId="0" applyNumberFormat="1" applyFont="1" applyFill="1">
      <alignment vertical="center"/>
    </xf>
    <xf numFmtId="37" fontId="48" fillId="21" borderId="0" xfId="0" applyNumberFormat="1" applyFont="1" applyFill="1">
      <alignment vertical="center"/>
    </xf>
    <xf numFmtId="37" fontId="48" fillId="21" borderId="0" xfId="1" applyNumberFormat="1" applyFont="1" applyFill="1">
      <alignment vertical="center"/>
    </xf>
    <xf numFmtId="37" fontId="62" fillId="35" borderId="0" xfId="1" applyNumberFormat="1" applyFont="1" applyFill="1">
      <alignment vertical="center"/>
    </xf>
    <xf numFmtId="178" fontId="65" fillId="0" borderId="0" xfId="2" applyNumberFormat="1" applyFont="1" applyFill="1">
      <alignment vertical="center"/>
    </xf>
    <xf numFmtId="37" fontId="23" fillId="28" borderId="0" xfId="0" applyNumberFormat="1" applyFont="1" applyFill="1">
      <alignment vertical="center"/>
    </xf>
    <xf numFmtId="37" fontId="23" fillId="30" borderId="0" xfId="0" applyNumberFormat="1" applyFont="1" applyFill="1">
      <alignment vertical="center"/>
    </xf>
    <xf numFmtId="178" fontId="48" fillId="14" borderId="0" xfId="0" applyNumberFormat="1" applyFont="1" applyFill="1">
      <alignment vertical="center"/>
    </xf>
    <xf numFmtId="38" fontId="66" fillId="0" borderId="0" xfId="0" applyNumberFormat="1" applyFont="1">
      <alignment vertical="center"/>
    </xf>
    <xf numFmtId="185" fontId="66" fillId="0" borderId="0" xfId="2" applyNumberFormat="1" applyFont="1" applyFill="1" applyAlignment="1">
      <alignment horizontal="right" vertical="center"/>
    </xf>
    <xf numFmtId="41" fontId="61" fillId="0" borderId="0" xfId="1" applyFont="1" applyFill="1">
      <alignment vertical="center"/>
    </xf>
    <xf numFmtId="38" fontId="48" fillId="30" borderId="0" xfId="0" applyNumberFormat="1" applyFont="1" applyFill="1">
      <alignment vertical="center"/>
    </xf>
    <xf numFmtId="38" fontId="62" fillId="28" borderId="0" xfId="0" applyNumberFormat="1" applyFont="1" applyFill="1">
      <alignment vertical="center"/>
    </xf>
    <xf numFmtId="10" fontId="48" fillId="14" borderId="0" xfId="0" applyNumberFormat="1" applyFont="1" applyFill="1">
      <alignment vertical="center"/>
    </xf>
    <xf numFmtId="38" fontId="48" fillId="0" borderId="0" xfId="0" applyNumberFormat="1" applyFont="1" applyAlignment="1">
      <alignment horizontal="left" vertical="center" indent="1"/>
    </xf>
    <xf numFmtId="37" fontId="48" fillId="28" borderId="0" xfId="0" applyNumberFormat="1" applyFont="1" applyFill="1">
      <alignment vertical="center"/>
    </xf>
    <xf numFmtId="38" fontId="83" fillId="0" borderId="0" xfId="0" applyNumberFormat="1" applyFont="1">
      <alignment vertical="center"/>
    </xf>
    <xf numFmtId="38" fontId="80" fillId="0" borderId="0" xfId="0" applyNumberFormat="1" applyFont="1">
      <alignment vertical="center"/>
    </xf>
    <xf numFmtId="41" fontId="60" fillId="0" borderId="0" xfId="1" applyFont="1">
      <alignment vertical="center"/>
    </xf>
    <xf numFmtId="38" fontId="48" fillId="13" borderId="0" xfId="0" applyNumberFormat="1" applyFont="1" applyFill="1">
      <alignment vertical="center"/>
    </xf>
    <xf numFmtId="38" fontId="48" fillId="32" borderId="0" xfId="0" applyNumberFormat="1" applyFont="1" applyFill="1">
      <alignment vertical="center"/>
    </xf>
    <xf numFmtId="38" fontId="23" fillId="13" borderId="0" xfId="0" applyNumberFormat="1" applyFont="1" applyFill="1">
      <alignment vertical="center"/>
    </xf>
    <xf numFmtId="37" fontId="23" fillId="20" borderId="0" xfId="0" applyNumberFormat="1" applyFont="1" applyFill="1">
      <alignment vertical="center"/>
    </xf>
    <xf numFmtId="38" fontId="48" fillId="0" borderId="0" xfId="0" applyNumberFormat="1" applyFont="1" applyAlignment="1">
      <alignment horizontal="right" vertical="center"/>
    </xf>
    <xf numFmtId="187" fontId="92" fillId="0" borderId="0" xfId="0" applyNumberFormat="1" applyFont="1">
      <alignment vertical="center"/>
    </xf>
    <xf numFmtId="0" fontId="56" fillId="0" borderId="66" xfId="0" applyFont="1" applyBorder="1" applyAlignment="1">
      <alignment horizontal="left"/>
    </xf>
    <xf numFmtId="0" fontId="52" fillId="0" borderId="66" xfId="0" applyFont="1" applyBorder="1">
      <alignment vertical="center"/>
    </xf>
    <xf numFmtId="0" fontId="74" fillId="0" borderId="66" xfId="0" applyFont="1" applyBorder="1">
      <alignment vertical="center"/>
    </xf>
    <xf numFmtId="188" fontId="74" fillId="0" borderId="66" xfId="0" applyNumberFormat="1" applyFont="1" applyBorder="1">
      <alignment vertical="center"/>
    </xf>
    <xf numFmtId="37" fontId="74" fillId="12" borderId="0" xfId="0" applyNumberFormat="1" applyFont="1" applyFill="1">
      <alignment vertical="center"/>
    </xf>
    <xf numFmtId="37" fontId="74" fillId="12" borderId="0" xfId="1" applyNumberFormat="1" applyFont="1" applyFill="1">
      <alignment vertical="center"/>
    </xf>
    <xf numFmtId="37" fontId="74" fillId="0" borderId="0" xfId="0" applyNumberFormat="1" applyFont="1">
      <alignment vertical="center"/>
    </xf>
    <xf numFmtId="37" fontId="74" fillId="13" borderId="0" xfId="0" applyNumberFormat="1" applyFont="1" applyFill="1">
      <alignment vertical="center"/>
    </xf>
    <xf numFmtId="37" fontId="88" fillId="14" borderId="0" xfId="0" applyNumberFormat="1" applyFont="1" applyFill="1">
      <alignment vertical="center"/>
    </xf>
    <xf numFmtId="0" fontId="93" fillId="14" borderId="0" xfId="0" applyFont="1" applyFill="1">
      <alignment vertical="center"/>
    </xf>
    <xf numFmtId="0" fontId="37" fillId="21" borderId="0" xfId="0" applyFont="1" applyFill="1">
      <alignment vertical="center"/>
    </xf>
    <xf numFmtId="0" fontId="0" fillId="21" borderId="0" xfId="0" applyFill="1">
      <alignment vertical="center"/>
    </xf>
    <xf numFmtId="0" fontId="94" fillId="0" borderId="0" xfId="0" applyFont="1">
      <alignment vertical="center"/>
    </xf>
    <xf numFmtId="0" fontId="37" fillId="0" borderId="60" xfId="0" applyFont="1" applyBorder="1" applyAlignment="1">
      <alignment horizontal="center" vertical="center"/>
    </xf>
    <xf numFmtId="0" fontId="37" fillId="0" borderId="60" xfId="0" quotePrefix="1" applyFont="1" applyBorder="1" applyAlignment="1">
      <alignment horizontal="center" vertical="center"/>
    </xf>
    <xf numFmtId="0" fontId="95" fillId="0" borderId="0" xfId="0" quotePrefix="1" applyFont="1" applyAlignment="1">
      <alignment horizontal="center" vertical="center"/>
    </xf>
    <xf numFmtId="0" fontId="0" fillId="0" borderId="66" xfId="0" applyBorder="1">
      <alignment vertical="center"/>
    </xf>
    <xf numFmtId="41" fontId="96" fillId="21" borderId="66" xfId="1" applyFont="1" applyFill="1" applyBorder="1">
      <alignment vertical="center"/>
    </xf>
    <xf numFmtId="41" fontId="37" fillId="0" borderId="66" xfId="1" applyFont="1" applyBorder="1">
      <alignment vertical="center"/>
    </xf>
    <xf numFmtId="41" fontId="94" fillId="0" borderId="0" xfId="0" applyNumberFormat="1" applyFont="1">
      <alignment vertical="center"/>
    </xf>
    <xf numFmtId="182" fontId="97" fillId="21" borderId="0" xfId="1" applyNumberFormat="1" applyFont="1" applyFill="1" applyBorder="1">
      <alignment vertical="center"/>
    </xf>
    <xf numFmtId="41" fontId="0" fillId="0" borderId="0" xfId="1" applyFont="1" applyBorder="1">
      <alignment vertical="center"/>
    </xf>
    <xf numFmtId="9" fontId="94" fillId="0" borderId="0" xfId="0" applyNumberFormat="1" applyFont="1">
      <alignment vertical="center"/>
    </xf>
    <xf numFmtId="0" fontId="97" fillId="0" borderId="0" xfId="0" applyFont="1">
      <alignment vertical="center"/>
    </xf>
    <xf numFmtId="41" fontId="98" fillId="36" borderId="63" xfId="1" applyFont="1" applyFill="1" applyBorder="1">
      <alignment vertical="center"/>
    </xf>
    <xf numFmtId="41" fontId="98" fillId="36" borderId="66" xfId="1" applyFont="1" applyFill="1" applyBorder="1">
      <alignment vertical="center"/>
    </xf>
    <xf numFmtId="41" fontId="98" fillId="36" borderId="64" xfId="1" applyFont="1" applyFill="1" applyBorder="1">
      <alignment vertical="center"/>
    </xf>
    <xf numFmtId="0" fontId="0" fillId="37" borderId="67" xfId="0" applyFill="1" applyBorder="1">
      <alignment vertical="center"/>
    </xf>
    <xf numFmtId="0" fontId="0" fillId="37" borderId="68" xfId="0" applyFill="1" applyBorder="1">
      <alignment vertical="center"/>
    </xf>
    <xf numFmtId="0" fontId="0" fillId="37" borderId="69" xfId="0" applyFill="1" applyBorder="1">
      <alignment vertical="center"/>
    </xf>
    <xf numFmtId="0" fontId="0" fillId="0" borderId="41" xfId="0" applyBorder="1">
      <alignment vertical="center"/>
    </xf>
    <xf numFmtId="182" fontId="97" fillId="21" borderId="41" xfId="1" applyNumberFormat="1" applyFont="1" applyFill="1" applyBorder="1">
      <alignment vertical="center"/>
    </xf>
    <xf numFmtId="41" fontId="0" fillId="0" borderId="41" xfId="1" applyFont="1" applyBorder="1">
      <alignment vertical="center"/>
    </xf>
    <xf numFmtId="43" fontId="0" fillId="0" borderId="0" xfId="0" applyNumberFormat="1">
      <alignment vertical="center"/>
    </xf>
    <xf numFmtId="43" fontId="0" fillId="21" borderId="0" xfId="0" applyNumberFormat="1" applyFill="1">
      <alignment vertical="center"/>
    </xf>
    <xf numFmtId="41" fontId="99" fillId="17" borderId="66" xfId="1" applyFont="1" applyFill="1" applyBorder="1">
      <alignment vertical="center"/>
    </xf>
    <xf numFmtId="0" fontId="32" fillId="0" borderId="66" xfId="0" quotePrefix="1" applyFont="1" applyBorder="1" applyAlignment="1">
      <alignment horizontal="center" vertical="center"/>
    </xf>
    <xf numFmtId="41" fontId="37" fillId="0" borderId="66" xfId="0" quotePrefix="1" applyNumberFormat="1" applyFont="1" applyBorder="1" applyAlignment="1">
      <alignment horizontal="center" vertical="center"/>
    </xf>
    <xf numFmtId="41" fontId="0" fillId="0" borderId="66" xfId="1" applyFont="1" applyBorder="1">
      <alignment vertical="center"/>
    </xf>
    <xf numFmtId="3" fontId="0" fillId="0" borderId="0" xfId="0" applyNumberFormat="1">
      <alignment vertical="center"/>
    </xf>
    <xf numFmtId="0" fontId="32" fillId="0" borderId="0" xfId="0" quotePrefix="1" applyFont="1" applyAlignment="1">
      <alignment horizontal="center" vertical="center"/>
    </xf>
    <xf numFmtId="41" fontId="37" fillId="0" borderId="0" xfId="0" quotePrefix="1" applyNumberFormat="1" applyFont="1" applyAlignment="1">
      <alignment horizontal="center" vertical="center"/>
    </xf>
    <xf numFmtId="0" fontId="32" fillId="0" borderId="41" xfId="0" quotePrefix="1" applyFont="1" applyBorder="1" applyAlignment="1">
      <alignment horizontal="center" vertical="center"/>
    </xf>
    <xf numFmtId="41" fontId="37" fillId="0" borderId="41" xfId="0" quotePrefix="1" applyNumberFormat="1" applyFont="1" applyBorder="1" applyAlignment="1">
      <alignment horizontal="center" vertical="center"/>
    </xf>
    <xf numFmtId="0" fontId="37" fillId="0" borderId="60" xfId="0" applyFont="1" applyBorder="1">
      <alignment vertical="center"/>
    </xf>
    <xf numFmtId="0" fontId="0" fillId="0" borderId="60" xfId="0" applyBorder="1">
      <alignment vertical="center"/>
    </xf>
    <xf numFmtId="41" fontId="0" fillId="0" borderId="60" xfId="0" applyNumberFormat="1" applyBorder="1">
      <alignment vertical="center"/>
    </xf>
    <xf numFmtId="41" fontId="37" fillId="0" borderId="60" xfId="1" applyFont="1" applyBorder="1">
      <alignment vertical="center"/>
    </xf>
    <xf numFmtId="41" fontId="0" fillId="0" borderId="66" xfId="0" applyNumberFormat="1" applyBorder="1">
      <alignment vertical="center"/>
    </xf>
    <xf numFmtId="0" fontId="97" fillId="0" borderId="62" xfId="0" applyFont="1" applyBorder="1" applyAlignment="1">
      <alignment horizontal="right" vertical="center"/>
    </xf>
    <xf numFmtId="41" fontId="97" fillId="0" borderId="66" xfId="1" applyFont="1" applyBorder="1" applyAlignment="1">
      <alignment horizontal="right" vertical="center"/>
    </xf>
    <xf numFmtId="41" fontId="96" fillId="0" borderId="66" xfId="1" applyFont="1" applyFill="1" applyBorder="1" applyAlignment="1">
      <alignment horizontal="right" vertical="center"/>
    </xf>
    <xf numFmtId="41" fontId="96" fillId="0" borderId="64" xfId="1" applyFont="1" applyFill="1" applyBorder="1" applyAlignment="1">
      <alignment horizontal="right" vertical="center"/>
    </xf>
    <xf numFmtId="0" fontId="97" fillId="0" borderId="59" xfId="0" applyFont="1" applyBorder="1" applyAlignment="1">
      <alignment horizontal="right" vertical="center"/>
    </xf>
    <xf numFmtId="41" fontId="96" fillId="36" borderId="66" xfId="1" applyFont="1" applyFill="1" applyBorder="1" applyAlignment="1">
      <alignment horizontal="right" vertical="center"/>
    </xf>
    <xf numFmtId="41" fontId="96" fillId="36" borderId="64" xfId="1" applyFont="1" applyFill="1" applyBorder="1" applyAlignment="1">
      <alignment horizontal="right" vertical="center"/>
    </xf>
    <xf numFmtId="0" fontId="97" fillId="0" borderId="34" xfId="0" applyFont="1" applyBorder="1" applyAlignment="1">
      <alignment horizontal="right" vertical="center"/>
    </xf>
    <xf numFmtId="41" fontId="97" fillId="0" borderId="60" xfId="1" applyFont="1" applyBorder="1" applyAlignment="1">
      <alignment horizontal="right" vertical="center"/>
    </xf>
    <xf numFmtId="41" fontId="96" fillId="0" borderId="60" xfId="1" applyFont="1" applyFill="1" applyBorder="1" applyAlignment="1">
      <alignment horizontal="right" vertical="center"/>
    </xf>
    <xf numFmtId="41" fontId="96" fillId="0" borderId="61" xfId="1" applyFont="1" applyFill="1" applyBorder="1" applyAlignment="1">
      <alignment horizontal="right" vertical="center"/>
    </xf>
    <xf numFmtId="41" fontId="0" fillId="0" borderId="0" xfId="0" applyNumberFormat="1">
      <alignment vertical="center"/>
    </xf>
    <xf numFmtId="41" fontId="97" fillId="0" borderId="0" xfId="0" applyNumberFormat="1" applyFont="1" applyAlignment="1">
      <alignment horizontal="right" vertical="center"/>
    </xf>
    <xf numFmtId="41" fontId="0" fillId="0" borderId="0" xfId="1" applyFont="1" applyFill="1" applyBorder="1">
      <alignment vertical="center"/>
    </xf>
    <xf numFmtId="179" fontId="0" fillId="0" borderId="0" xfId="1" applyNumberFormat="1" applyFont="1" applyBorder="1">
      <alignment vertical="center"/>
    </xf>
    <xf numFmtId="182" fontId="0" fillId="38" borderId="25" xfId="1" applyNumberFormat="1" applyFont="1" applyFill="1" applyBorder="1">
      <alignment vertical="center"/>
    </xf>
    <xf numFmtId="0" fontId="0" fillId="0" borderId="26" xfId="0" applyBorder="1">
      <alignment vertical="center"/>
    </xf>
    <xf numFmtId="0" fontId="0" fillId="0" borderId="27" xfId="0" applyBorder="1">
      <alignment vertical="center"/>
    </xf>
    <xf numFmtId="41" fontId="0" fillId="0" borderId="70" xfId="1" applyFont="1" applyBorder="1">
      <alignment vertical="center"/>
    </xf>
    <xf numFmtId="0" fontId="0" fillId="0" borderId="28" xfId="0" applyBorder="1">
      <alignment vertical="center"/>
    </xf>
    <xf numFmtId="0" fontId="100" fillId="0" borderId="0" xfId="0" applyFont="1">
      <alignment vertical="center"/>
    </xf>
    <xf numFmtId="0" fontId="0" fillId="0" borderId="29" xfId="0" applyBorder="1">
      <alignment vertical="center"/>
    </xf>
    <xf numFmtId="0" fontId="0" fillId="0" borderId="30" xfId="0" applyBorder="1">
      <alignment vertical="center"/>
    </xf>
    <xf numFmtId="0" fontId="0" fillId="0" borderId="71" xfId="0" applyBorder="1">
      <alignment vertical="center"/>
    </xf>
    <xf numFmtId="41" fontId="37" fillId="0" borderId="66" xfId="1" applyFont="1" applyFill="1" applyBorder="1">
      <alignment vertical="center"/>
    </xf>
    <xf numFmtId="41" fontId="37" fillId="0" borderId="72" xfId="1" applyFont="1" applyFill="1" applyBorder="1">
      <alignment vertical="center"/>
    </xf>
    <xf numFmtId="41" fontId="0" fillId="0" borderId="30" xfId="1" applyFont="1" applyBorder="1">
      <alignment vertical="center"/>
    </xf>
    <xf numFmtId="0" fontId="37" fillId="15" borderId="73" xfId="0" applyFont="1" applyFill="1" applyBorder="1">
      <alignment vertical="center"/>
    </xf>
    <xf numFmtId="0" fontId="0" fillId="15" borderId="41" xfId="0" applyFill="1" applyBorder="1">
      <alignment vertical="center"/>
    </xf>
    <xf numFmtId="41" fontId="37" fillId="15" borderId="41" xfId="1" applyFont="1" applyFill="1" applyBorder="1">
      <alignment vertical="center"/>
    </xf>
    <xf numFmtId="41" fontId="37" fillId="15" borderId="74" xfId="1" applyFont="1" applyFill="1" applyBorder="1">
      <alignment vertical="center"/>
    </xf>
    <xf numFmtId="41" fontId="0" fillId="0" borderId="72" xfId="0" applyNumberFormat="1" applyBorder="1">
      <alignment vertical="center"/>
    </xf>
    <xf numFmtId="41" fontId="101" fillId="19" borderId="0" xfId="1" applyFont="1" applyFill="1" applyBorder="1">
      <alignment vertical="center"/>
    </xf>
    <xf numFmtId="0" fontId="37" fillId="15" borderId="31" xfId="0" applyFont="1" applyFill="1" applyBorder="1">
      <alignment vertical="center"/>
    </xf>
    <xf numFmtId="0" fontId="37" fillId="15" borderId="32" xfId="0" applyFont="1" applyFill="1" applyBorder="1">
      <alignment vertical="center"/>
    </xf>
    <xf numFmtId="41" fontId="37" fillId="15" borderId="32" xfId="1" applyFont="1" applyFill="1" applyBorder="1">
      <alignment vertical="center"/>
    </xf>
    <xf numFmtId="41" fontId="37" fillId="15" borderId="33" xfId="1" applyFont="1" applyFill="1" applyBorder="1">
      <alignment vertical="center"/>
    </xf>
    <xf numFmtId="41" fontId="0" fillId="0" borderId="0" xfId="1" applyFont="1">
      <alignment vertical="center"/>
    </xf>
    <xf numFmtId="0" fontId="102" fillId="39" borderId="0" xfId="0" applyFont="1" applyFill="1">
      <alignment vertical="center"/>
    </xf>
    <xf numFmtId="191" fontId="0" fillId="0" borderId="0" xfId="0" applyNumberFormat="1">
      <alignment vertical="center"/>
    </xf>
    <xf numFmtId="185" fontId="0" fillId="0" borderId="0" xfId="0" applyNumberFormat="1">
      <alignment vertical="center"/>
    </xf>
    <xf numFmtId="0" fontId="37" fillId="0" borderId="0" xfId="0" applyFont="1" applyAlignment="1">
      <alignment horizontal="center" wrapText="1"/>
    </xf>
    <xf numFmtId="10" fontId="37" fillId="0" borderId="0" xfId="0" applyNumberFormat="1" applyFont="1" applyAlignment="1">
      <alignment horizontal="center" wrapText="1"/>
    </xf>
    <xf numFmtId="41" fontId="37" fillId="0" borderId="0" xfId="1" applyFont="1" applyAlignment="1">
      <alignment horizontal="center"/>
    </xf>
    <xf numFmtId="41" fontId="37" fillId="0" borderId="0" xfId="1" applyFont="1" applyAlignment="1">
      <alignment horizontal="center" wrapText="1"/>
    </xf>
    <xf numFmtId="43" fontId="37" fillId="0" borderId="0" xfId="1" applyNumberFormat="1" applyFont="1" applyAlignment="1">
      <alignment horizontal="center" wrapText="1"/>
    </xf>
    <xf numFmtId="41" fontId="0" fillId="0" borderId="0" xfId="1" applyFont="1" applyAlignment="1">
      <alignment horizontal="center" vertical="center"/>
    </xf>
    <xf numFmtId="43" fontId="0" fillId="0" borderId="0" xfId="1" applyNumberFormat="1" applyFont="1" applyAlignment="1">
      <alignment horizontal="center" vertical="center"/>
    </xf>
    <xf numFmtId="0" fontId="22" fillId="40" borderId="75" xfId="0" applyFont="1" applyFill="1" applyBorder="1" applyAlignment="1">
      <alignment horizontal="center" vertical="center"/>
    </xf>
    <xf numFmtId="14" fontId="22" fillId="40" borderId="76" xfId="0" applyNumberFormat="1" applyFont="1" applyFill="1" applyBorder="1" applyAlignment="1">
      <alignment horizontal="center" vertical="center"/>
    </xf>
    <xf numFmtId="14" fontId="22" fillId="40" borderId="78" xfId="0" applyNumberFormat="1" applyFont="1" applyFill="1" applyBorder="1" applyAlignment="1">
      <alignment horizontal="center" vertical="center"/>
    </xf>
    <xf numFmtId="14" fontId="22" fillId="40" borderId="77" xfId="0" applyNumberFormat="1" applyFont="1" applyFill="1" applyBorder="1" applyAlignment="1">
      <alignment horizontal="center" vertical="center"/>
    </xf>
    <xf numFmtId="0" fontId="22" fillId="40" borderId="82" xfId="0" applyFont="1" applyFill="1" applyBorder="1" applyAlignment="1">
      <alignment horizontal="center" vertical="center"/>
    </xf>
    <xf numFmtId="0" fontId="22" fillId="40" borderId="83" xfId="0" applyFont="1" applyFill="1" applyBorder="1" applyAlignment="1">
      <alignment horizontal="center" vertical="center"/>
    </xf>
    <xf numFmtId="14" fontId="22" fillId="40" borderId="85" xfId="0" applyNumberFormat="1" applyFont="1" applyFill="1" applyBorder="1" applyAlignment="1">
      <alignment horizontal="center" vertical="center"/>
    </xf>
    <xf numFmtId="14" fontId="22" fillId="40" borderId="84" xfId="0" applyNumberFormat="1" applyFont="1" applyFill="1" applyBorder="1" applyAlignment="1">
      <alignment horizontal="center" vertical="center"/>
    </xf>
    <xf numFmtId="0" fontId="39" fillId="23" borderId="87" xfId="0" applyFont="1" applyFill="1" applyBorder="1" applyAlignment="1">
      <alignment horizontal="center" vertical="center"/>
    </xf>
    <xf numFmtId="0" fontId="39" fillId="23" borderId="88" xfId="0" applyFont="1" applyFill="1" applyBorder="1" applyAlignment="1">
      <alignment horizontal="center" vertical="center"/>
    </xf>
    <xf numFmtId="185" fontId="39" fillId="23" borderId="88" xfId="0" applyNumberFormat="1" applyFont="1" applyFill="1" applyBorder="1" applyAlignment="1">
      <alignment horizontal="center" vertical="center"/>
    </xf>
    <xf numFmtId="0" fontId="39" fillId="23" borderId="89" xfId="0" applyFont="1" applyFill="1" applyBorder="1">
      <alignment vertical="center"/>
    </xf>
    <xf numFmtId="192" fontId="39" fillId="23" borderId="68" xfId="0" applyNumberFormat="1" applyFont="1" applyFill="1" applyBorder="1" applyAlignment="1">
      <alignment horizontal="right" vertical="center"/>
    </xf>
    <xf numFmtId="192" fontId="39" fillId="23" borderId="88" xfId="0" applyNumberFormat="1" applyFont="1" applyFill="1" applyBorder="1" applyAlignment="1">
      <alignment horizontal="right" vertical="center"/>
    </xf>
    <xf numFmtId="192" fontId="39" fillId="23" borderId="69" xfId="0" applyNumberFormat="1" applyFont="1" applyFill="1" applyBorder="1" applyAlignment="1">
      <alignment horizontal="right" vertical="center"/>
    </xf>
    <xf numFmtId="193" fontId="39" fillId="23" borderId="69" xfId="0" applyNumberFormat="1" applyFont="1" applyFill="1" applyBorder="1" applyAlignment="1">
      <alignment horizontal="right" vertical="center"/>
    </xf>
    <xf numFmtId="0" fontId="39" fillId="12" borderId="90" xfId="0" applyFont="1" applyFill="1" applyBorder="1" applyAlignment="1">
      <alignment horizontal="center" vertical="center"/>
    </xf>
    <xf numFmtId="185" fontId="39" fillId="12" borderId="91" xfId="1" applyNumberFormat="1" applyFont="1" applyFill="1" applyBorder="1" applyAlignment="1">
      <alignment horizontal="center" vertical="center"/>
    </xf>
    <xf numFmtId="194" fontId="39" fillId="12" borderId="91" xfId="0" applyNumberFormat="1" applyFont="1" applyFill="1" applyBorder="1">
      <alignment vertical="center"/>
    </xf>
    <xf numFmtId="192" fontId="39" fillId="12" borderId="91" xfId="0" applyNumberFormat="1" applyFont="1" applyFill="1" applyBorder="1" applyAlignment="1">
      <alignment horizontal="right" vertical="center"/>
    </xf>
    <xf numFmtId="192" fontId="39" fillId="12" borderId="56" xfId="0" applyNumberFormat="1" applyFont="1" applyFill="1" applyBorder="1" applyAlignment="1">
      <alignment horizontal="right" vertical="center"/>
    </xf>
    <xf numFmtId="192" fontId="39" fillId="12" borderId="92" xfId="0" applyNumberFormat="1" applyFont="1" applyFill="1" applyBorder="1" applyAlignment="1">
      <alignment horizontal="right" vertical="center"/>
    </xf>
    <xf numFmtId="193" fontId="39" fillId="12" borderId="92" xfId="0" applyNumberFormat="1" applyFont="1" applyFill="1" applyBorder="1" applyAlignment="1">
      <alignment horizontal="right" vertical="center"/>
    </xf>
    <xf numFmtId="0" fontId="23" fillId="0" borderId="93" xfId="0" applyFont="1" applyBorder="1" applyAlignment="1">
      <alignment horizontal="center" vertical="center"/>
    </xf>
    <xf numFmtId="185" fontId="23" fillId="0" borderId="94" xfId="1" applyNumberFormat="1" applyFont="1" applyFill="1" applyBorder="1" applyAlignment="1">
      <alignment horizontal="center" vertical="center"/>
    </xf>
    <xf numFmtId="0" fontId="23" fillId="0" borderId="94" xfId="1" applyNumberFormat="1" applyFont="1" applyFill="1" applyBorder="1" applyAlignment="1">
      <alignment horizontal="center" vertical="center"/>
    </xf>
    <xf numFmtId="194" fontId="23" fillId="0" borderId="94" xfId="0" applyNumberFormat="1" applyFont="1" applyBorder="1">
      <alignment vertical="center"/>
    </xf>
    <xf numFmtId="192" fontId="23" fillId="0" borderId="94" xfId="0" applyNumberFormat="1" applyFont="1" applyBorder="1" applyAlignment="1">
      <alignment horizontal="right" vertical="center"/>
    </xf>
    <xf numFmtId="192" fontId="23" fillId="0" borderId="95" xfId="0" applyNumberFormat="1" applyFont="1" applyBorder="1" applyAlignment="1">
      <alignment horizontal="right" vertical="center"/>
    </xf>
    <xf numFmtId="192" fontId="23" fillId="0" borderId="96" xfId="0" applyNumberFormat="1" applyFont="1" applyBorder="1" applyAlignment="1">
      <alignment horizontal="right" vertical="center"/>
    </xf>
    <xf numFmtId="193" fontId="23" fillId="0" borderId="96" xfId="0" applyNumberFormat="1" applyFont="1" applyBorder="1" applyAlignment="1">
      <alignment horizontal="right" vertical="center"/>
    </xf>
    <xf numFmtId="0" fontId="39" fillId="12" borderId="93" xfId="0" applyFont="1" applyFill="1" applyBorder="1" applyAlignment="1">
      <alignment horizontal="center" vertical="center"/>
    </xf>
    <xf numFmtId="185" fontId="39" fillId="12" borderId="94" xfId="1" applyNumberFormat="1" applyFont="1" applyFill="1" applyBorder="1" applyAlignment="1">
      <alignment horizontal="center" vertical="center"/>
    </xf>
    <xf numFmtId="194" fontId="39" fillId="12" borderId="94" xfId="0" applyNumberFormat="1" applyFont="1" applyFill="1" applyBorder="1">
      <alignment vertical="center"/>
    </xf>
    <xf numFmtId="192" fontId="39" fillId="12" borderId="94" xfId="0" applyNumberFormat="1" applyFont="1" applyFill="1" applyBorder="1" applyAlignment="1">
      <alignment horizontal="right" vertical="center"/>
    </xf>
    <xf numFmtId="192" fontId="39" fillId="12" borderId="95" xfId="0" applyNumberFormat="1" applyFont="1" applyFill="1" applyBorder="1" applyAlignment="1">
      <alignment horizontal="right" vertical="center"/>
    </xf>
    <xf numFmtId="192" fontId="39" fillId="12" borderId="96" xfId="0" applyNumberFormat="1" applyFont="1" applyFill="1" applyBorder="1" applyAlignment="1">
      <alignment horizontal="right" vertical="center"/>
    </xf>
    <xf numFmtId="193" fontId="39" fillId="12" borderId="96" xfId="0" applyNumberFormat="1" applyFont="1" applyFill="1" applyBorder="1" applyAlignment="1">
      <alignment horizontal="right" vertical="center"/>
    </xf>
    <xf numFmtId="192" fontId="0" fillId="0" borderId="0" xfId="0" applyNumberFormat="1">
      <alignment vertical="center"/>
    </xf>
    <xf numFmtId="0" fontId="23" fillId="0" borderId="97" xfId="0" applyFont="1" applyBorder="1" applyAlignment="1">
      <alignment horizontal="center" vertical="center"/>
    </xf>
    <xf numFmtId="185" fontId="23" fillId="0" borderId="98" xfId="1" applyNumberFormat="1" applyFont="1" applyFill="1" applyBorder="1" applyAlignment="1">
      <alignment horizontal="center" vertical="center"/>
    </xf>
    <xf numFmtId="0" fontId="23" fillId="0" borderId="98" xfId="1" applyNumberFormat="1" applyFont="1" applyFill="1" applyBorder="1" applyAlignment="1">
      <alignment horizontal="center" vertical="center"/>
    </xf>
    <xf numFmtId="194" fontId="23" fillId="0" borderId="98" xfId="0" applyNumberFormat="1" applyFont="1" applyBorder="1">
      <alignment vertical="center"/>
    </xf>
    <xf numFmtId="192" fontId="23" fillId="0" borderId="98" xfId="0" applyNumberFormat="1" applyFont="1" applyBorder="1" applyAlignment="1">
      <alignment horizontal="right" vertical="center"/>
    </xf>
    <xf numFmtId="192" fontId="23" fillId="0" borderId="54" xfId="0" applyNumberFormat="1" applyFont="1" applyBorder="1" applyAlignment="1">
      <alignment horizontal="right" vertical="center"/>
    </xf>
    <xf numFmtId="192" fontId="23" fillId="0" borderId="99" xfId="0" applyNumberFormat="1" applyFont="1" applyBorder="1" applyAlignment="1">
      <alignment horizontal="right" vertical="center"/>
    </xf>
    <xf numFmtId="193" fontId="23" fillId="0" borderId="99" xfId="0" applyNumberFormat="1" applyFont="1" applyBorder="1" applyAlignment="1">
      <alignment horizontal="right" vertical="center"/>
    </xf>
    <xf numFmtId="0" fontId="39" fillId="23" borderId="89" xfId="0" applyFont="1" applyFill="1" applyBorder="1" applyAlignment="1">
      <alignment horizontal="center" vertical="center"/>
    </xf>
    <xf numFmtId="185" fontId="39" fillId="23" borderId="89" xfId="0" applyNumberFormat="1" applyFont="1" applyFill="1" applyBorder="1" applyAlignment="1">
      <alignment horizontal="center" vertical="center"/>
    </xf>
    <xf numFmtId="192" fontId="39" fillId="23" borderId="89" xfId="0" applyNumberFormat="1" applyFont="1" applyFill="1" applyBorder="1" applyAlignment="1">
      <alignment horizontal="right" vertical="center"/>
    </xf>
    <xf numFmtId="192" fontId="39" fillId="23" borderId="100" xfId="0" applyNumberFormat="1" applyFont="1" applyFill="1" applyBorder="1" applyAlignment="1">
      <alignment horizontal="right" vertical="center"/>
    </xf>
    <xf numFmtId="193" fontId="39" fillId="23" borderId="100" xfId="0" applyNumberFormat="1" applyFont="1" applyFill="1" applyBorder="1" applyAlignment="1">
      <alignment horizontal="right" vertical="center"/>
    </xf>
    <xf numFmtId="0" fontId="76" fillId="0" borderId="0" xfId="0" applyFont="1" applyAlignment="1">
      <alignment horizontal="right" vertical="center"/>
    </xf>
    <xf numFmtId="0" fontId="23" fillId="0" borderId="101" xfId="0" applyFont="1" applyBorder="1" applyAlignment="1">
      <alignment horizontal="center" vertical="center"/>
    </xf>
    <xf numFmtId="185" fontId="23" fillId="0" borderId="102" xfId="1" applyNumberFormat="1" applyFont="1" applyFill="1" applyBorder="1" applyAlignment="1">
      <alignment horizontal="center" vertical="center"/>
    </xf>
    <xf numFmtId="0" fontId="23" fillId="0" borderId="102" xfId="1" applyNumberFormat="1" applyFont="1" applyFill="1" applyBorder="1" applyAlignment="1">
      <alignment horizontal="center" vertical="center"/>
    </xf>
    <xf numFmtId="194" fontId="23" fillId="0" borderId="102" xfId="0" applyNumberFormat="1" applyFont="1" applyBorder="1">
      <alignment vertical="center"/>
    </xf>
    <xf numFmtId="192" fontId="23" fillId="0" borderId="102" xfId="0" applyNumberFormat="1" applyFont="1" applyBorder="1" applyAlignment="1">
      <alignment horizontal="right" vertical="center"/>
    </xf>
    <xf numFmtId="192" fontId="23" fillId="0" borderId="103" xfId="0" applyNumberFormat="1" applyFont="1" applyBorder="1" applyAlignment="1">
      <alignment horizontal="right" vertical="center"/>
    </xf>
    <xf numFmtId="193" fontId="23" fillId="0" borderId="103" xfId="0" applyNumberFormat="1" applyFont="1" applyBorder="1" applyAlignment="1">
      <alignment horizontal="right" vertical="center"/>
    </xf>
    <xf numFmtId="0" fontId="23" fillId="15" borderId="94" xfId="1" applyNumberFormat="1" applyFont="1" applyFill="1" applyBorder="1" applyAlignment="1">
      <alignment horizontal="center" vertical="center"/>
    </xf>
    <xf numFmtId="0" fontId="23" fillId="17" borderId="94" xfId="1" applyNumberFormat="1" applyFont="1" applyFill="1" applyBorder="1" applyAlignment="1">
      <alignment horizontal="center" vertical="center"/>
    </xf>
    <xf numFmtId="192" fontId="23" fillId="0" borderId="91" xfId="0" applyNumberFormat="1" applyFont="1" applyBorder="1" applyAlignment="1">
      <alignment horizontal="right" vertical="center"/>
    </xf>
    <xf numFmtId="192" fontId="23" fillId="0" borderId="56" xfId="0" applyNumberFormat="1" applyFont="1" applyBorder="1" applyAlignment="1">
      <alignment horizontal="right" vertical="center"/>
    </xf>
    <xf numFmtId="192" fontId="23" fillId="0" borderId="92" xfId="0" applyNumberFormat="1" applyFont="1" applyBorder="1" applyAlignment="1">
      <alignment horizontal="right" vertical="center"/>
    </xf>
    <xf numFmtId="193" fontId="23" fillId="0" borderId="92" xfId="0" applyNumberFormat="1" applyFont="1" applyBorder="1" applyAlignment="1">
      <alignment horizontal="right" vertical="center"/>
    </xf>
    <xf numFmtId="0" fontId="23" fillId="0" borderId="90" xfId="0" applyFont="1" applyBorder="1" applyAlignment="1">
      <alignment horizontal="center" vertical="center"/>
    </xf>
    <xf numFmtId="185" fontId="23" fillId="0" borderId="91" xfId="1" applyNumberFormat="1" applyFont="1" applyFill="1" applyBorder="1" applyAlignment="1">
      <alignment horizontal="center" vertical="center"/>
    </xf>
    <xf numFmtId="194" fontId="23" fillId="0" borderId="91" xfId="0" applyNumberFormat="1" applyFont="1" applyBorder="1">
      <alignment vertical="center"/>
    </xf>
    <xf numFmtId="0" fontId="0" fillId="0" borderId="0" xfId="0" applyAlignment="1">
      <alignment horizontal="center" vertical="center"/>
    </xf>
    <xf numFmtId="192" fontId="0" fillId="0" borderId="0" xfId="0" applyNumberFormat="1" applyAlignment="1">
      <alignment horizontal="right" vertical="center"/>
    </xf>
    <xf numFmtId="41" fontId="0" fillId="0" borderId="0" xfId="0" applyNumberFormat="1" applyAlignment="1">
      <alignment horizontal="center" vertical="center"/>
    </xf>
    <xf numFmtId="192" fontId="0" fillId="0" borderId="0" xfId="0" applyNumberFormat="1" applyAlignment="1">
      <alignment horizontal="center" vertical="center"/>
    </xf>
    <xf numFmtId="14" fontId="22" fillId="40" borderId="105" xfId="0" applyNumberFormat="1" applyFont="1" applyFill="1" applyBorder="1" applyAlignment="1">
      <alignment horizontal="center" vertical="center"/>
    </xf>
    <xf numFmtId="14" fontId="22" fillId="40" borderId="107" xfId="0" applyNumberFormat="1" applyFont="1" applyFill="1" applyBorder="1" applyAlignment="1">
      <alignment horizontal="center" vertical="center"/>
    </xf>
    <xf numFmtId="0" fontId="45" fillId="23" borderId="108" xfId="0" applyFont="1" applyFill="1" applyBorder="1" applyAlignment="1">
      <alignment horizontal="center" vertical="center"/>
    </xf>
    <xf numFmtId="0" fontId="45" fillId="23" borderId="109" xfId="0" applyFont="1" applyFill="1" applyBorder="1" applyAlignment="1">
      <alignment horizontal="center" vertical="center"/>
    </xf>
    <xf numFmtId="0" fontId="45" fillId="23" borderId="110" xfId="0" applyFont="1" applyFill="1" applyBorder="1">
      <alignment vertical="center"/>
    </xf>
    <xf numFmtId="192" fontId="45" fillId="23" borderId="109" xfId="0" applyNumberFormat="1" applyFont="1" applyFill="1" applyBorder="1" applyAlignment="1">
      <alignment horizontal="right" vertical="center"/>
    </xf>
    <xf numFmtId="192" fontId="45" fillId="23" borderId="110" xfId="0" applyNumberFormat="1" applyFont="1" applyFill="1" applyBorder="1" applyAlignment="1">
      <alignment horizontal="right" vertical="center"/>
    </xf>
    <xf numFmtId="193" fontId="45" fillId="23" borderId="111" xfId="0" applyNumberFormat="1" applyFont="1" applyFill="1" applyBorder="1" applyAlignment="1">
      <alignment horizontal="right" vertical="center"/>
    </xf>
    <xf numFmtId="192" fontId="23" fillId="17" borderId="94" xfId="0" applyNumberFormat="1" applyFont="1" applyFill="1" applyBorder="1" applyAlignment="1">
      <alignment horizontal="right" vertical="center"/>
    </xf>
    <xf numFmtId="185" fontId="23" fillId="15" borderId="94" xfId="1" applyNumberFormat="1" applyFont="1" applyFill="1" applyBorder="1" applyAlignment="1">
      <alignment horizontal="center" vertical="center"/>
    </xf>
    <xf numFmtId="185" fontId="23" fillId="0" borderId="95" xfId="1" applyNumberFormat="1" applyFont="1" applyFill="1" applyBorder="1" applyAlignment="1">
      <alignment horizontal="center" vertical="center"/>
    </xf>
    <xf numFmtId="185" fontId="23" fillId="0" borderId="54" xfId="1" applyNumberFormat="1" applyFont="1" applyFill="1" applyBorder="1" applyAlignment="1">
      <alignment horizontal="center" vertical="center"/>
    </xf>
    <xf numFmtId="185" fontId="39" fillId="23" borderId="88" xfId="1" applyNumberFormat="1" applyFont="1" applyFill="1" applyBorder="1" applyAlignment="1">
      <alignment horizontal="center" vertical="center"/>
    </xf>
    <xf numFmtId="192" fontId="23" fillId="0" borderId="55" xfId="0" applyNumberFormat="1" applyFont="1" applyBorder="1" applyAlignment="1">
      <alignment horizontal="right" vertical="center"/>
    </xf>
    <xf numFmtId="41" fontId="0" fillId="0" borderId="0" xfId="1" applyFont="1" applyFill="1">
      <alignment vertical="center"/>
    </xf>
    <xf numFmtId="185" fontId="23" fillId="0" borderId="55" xfId="1" applyNumberFormat="1" applyFont="1" applyFill="1" applyBorder="1" applyAlignment="1">
      <alignment horizontal="center" vertical="center"/>
    </xf>
    <xf numFmtId="0" fontId="39" fillId="0" borderId="0" xfId="0" applyFont="1" applyAlignment="1">
      <alignment horizontal="center" vertical="center"/>
    </xf>
    <xf numFmtId="185" fontId="39" fillId="0" borderId="0" xfId="1" applyNumberFormat="1" applyFont="1" applyFill="1" applyBorder="1" applyAlignment="1">
      <alignment horizontal="center" vertical="center"/>
    </xf>
    <xf numFmtId="192" fontId="37" fillId="0" borderId="0" xfId="0" applyNumberFormat="1" applyFont="1">
      <alignment vertical="center"/>
    </xf>
    <xf numFmtId="192" fontId="19" fillId="0" borderId="0" xfId="0" applyNumberFormat="1" applyFont="1" applyAlignment="1">
      <alignment horizontal="right" vertical="center"/>
    </xf>
    <xf numFmtId="192" fontId="13" fillId="0" borderId="0" xfId="0" applyNumberFormat="1" applyFont="1">
      <alignment vertical="center"/>
    </xf>
    <xf numFmtId="192" fontId="13" fillId="0" borderId="0" xfId="0" applyNumberFormat="1" applyFont="1" applyAlignment="1">
      <alignment horizontal="center" vertical="center"/>
    </xf>
    <xf numFmtId="192" fontId="20" fillId="0" borderId="0" xfId="0" applyNumberFormat="1" applyFont="1">
      <alignment vertical="center"/>
    </xf>
    <xf numFmtId="192" fontId="18" fillId="40" borderId="31" xfId="0" applyNumberFormat="1" applyFont="1" applyFill="1" applyBorder="1" applyAlignment="1">
      <alignment horizontal="center" vertical="center"/>
    </xf>
    <xf numFmtId="192" fontId="18" fillId="40" borderId="32" xfId="0" applyNumberFormat="1" applyFont="1" applyFill="1" applyBorder="1" applyAlignment="1">
      <alignment horizontal="center" vertical="center"/>
    </xf>
    <xf numFmtId="14" fontId="18" fillId="40" borderId="32" xfId="0" applyNumberFormat="1" applyFont="1" applyFill="1" applyBorder="1" applyAlignment="1">
      <alignment horizontal="center" vertical="center"/>
    </xf>
    <xf numFmtId="192" fontId="18" fillId="40" borderId="0" xfId="0" applyNumberFormat="1" applyFont="1" applyFill="1" applyAlignment="1">
      <alignment horizontal="center" vertical="center"/>
    </xf>
    <xf numFmtId="192" fontId="18" fillId="40" borderId="62" xfId="39" applyNumberFormat="1" applyFont="1" applyFill="1" applyBorder="1" applyAlignment="1">
      <alignment horizontal="center" vertical="center"/>
    </xf>
    <xf numFmtId="192" fontId="18" fillId="40" borderId="63" xfId="39" applyNumberFormat="1" applyFont="1" applyFill="1" applyBorder="1" applyAlignment="1">
      <alignment horizontal="center" vertical="center"/>
    </xf>
    <xf numFmtId="192" fontId="18" fillId="40" borderId="62" xfId="39" applyNumberFormat="1" applyFont="1" applyFill="1" applyBorder="1" applyAlignment="1">
      <alignment horizontal="center" vertical="center" shrinkToFit="1"/>
    </xf>
    <xf numFmtId="192" fontId="18" fillId="40" borderId="64" xfId="39" applyNumberFormat="1" applyFont="1" applyFill="1" applyBorder="1" applyAlignment="1">
      <alignment horizontal="center" vertical="center" shrinkToFit="1"/>
    </xf>
    <xf numFmtId="192" fontId="18" fillId="40" borderId="63" xfId="39" quotePrefix="1" applyNumberFormat="1" applyFont="1" applyFill="1" applyBorder="1" applyAlignment="1">
      <alignment horizontal="center" vertical="center" shrinkToFit="1"/>
    </xf>
    <xf numFmtId="192" fontId="18" fillId="40" borderId="120" xfId="39" applyNumberFormat="1" applyFont="1" applyFill="1" applyBorder="1" applyAlignment="1">
      <alignment horizontal="center" vertical="center" shrinkToFit="1"/>
    </xf>
    <xf numFmtId="192" fontId="18" fillId="40" borderId="63" xfId="39" applyNumberFormat="1" applyFont="1" applyFill="1" applyBorder="1" applyAlignment="1">
      <alignment horizontal="center" vertical="center" shrinkToFit="1"/>
    </xf>
    <xf numFmtId="192" fontId="18" fillId="40" borderId="121" xfId="40" applyNumberFormat="1" applyFont="1" applyFill="1" applyBorder="1" applyAlignment="1">
      <alignment horizontal="center" vertical="center" shrinkToFit="1"/>
    </xf>
    <xf numFmtId="192" fontId="18" fillId="40" borderId="120" xfId="40" applyNumberFormat="1" applyFont="1" applyFill="1" applyBorder="1" applyAlignment="1">
      <alignment horizontal="center" vertical="center" shrinkToFit="1"/>
    </xf>
    <xf numFmtId="192" fontId="18" fillId="40" borderId="121" xfId="39" applyNumberFormat="1" applyFont="1" applyFill="1" applyBorder="1" applyAlignment="1">
      <alignment horizontal="center" vertical="center" shrinkToFit="1"/>
    </xf>
    <xf numFmtId="192" fontId="18" fillId="40" borderId="63" xfId="40" applyNumberFormat="1" applyFont="1" applyFill="1" applyBorder="1" applyAlignment="1">
      <alignment horizontal="center" vertical="center" shrinkToFit="1"/>
    </xf>
    <xf numFmtId="192" fontId="18" fillId="40" borderId="62" xfId="40" applyNumberFormat="1" applyFont="1" applyFill="1" applyBorder="1" applyAlignment="1">
      <alignment horizontal="center" vertical="center" shrinkToFit="1"/>
    </xf>
    <xf numFmtId="192" fontId="28" fillId="23" borderId="108" xfId="0" applyNumberFormat="1" applyFont="1" applyFill="1" applyBorder="1">
      <alignment vertical="center"/>
    </xf>
    <xf numFmtId="192" fontId="28" fillId="23" borderId="110" xfId="0" applyNumberFormat="1" applyFont="1" applyFill="1" applyBorder="1" applyAlignment="1">
      <alignment horizontal="center" vertical="center"/>
    </xf>
    <xf numFmtId="192" fontId="28" fillId="23" borderId="110" xfId="0" applyNumberFormat="1" applyFont="1" applyFill="1" applyBorder="1">
      <alignment vertical="center"/>
    </xf>
    <xf numFmtId="192" fontId="28" fillId="23" borderId="109" xfId="0" applyNumberFormat="1" applyFont="1" applyFill="1" applyBorder="1" applyAlignment="1">
      <alignment horizontal="right" vertical="center"/>
    </xf>
    <xf numFmtId="192" fontId="28" fillId="23" borderId="32" xfId="0" applyNumberFormat="1" applyFont="1" applyFill="1" applyBorder="1" applyAlignment="1">
      <alignment horizontal="right" vertical="center"/>
    </xf>
    <xf numFmtId="192" fontId="28" fillId="23" borderId="108" xfId="0" applyNumberFormat="1" applyFont="1" applyFill="1" applyBorder="1" applyAlignment="1">
      <alignment horizontal="right" vertical="center"/>
    </xf>
    <xf numFmtId="192" fontId="28" fillId="23" borderId="33" xfId="0" applyNumberFormat="1" applyFont="1" applyFill="1" applyBorder="1" applyAlignment="1">
      <alignment horizontal="right" vertical="center"/>
    </xf>
    <xf numFmtId="192" fontId="20" fillId="23" borderId="87" xfId="0" applyNumberFormat="1" applyFont="1" applyFill="1" applyBorder="1">
      <alignment vertical="center"/>
    </xf>
    <xf numFmtId="192" fontId="20" fillId="23" borderId="89" xfId="0" applyNumberFormat="1" applyFont="1" applyFill="1" applyBorder="1" applyAlignment="1">
      <alignment horizontal="center" vertical="center"/>
    </xf>
    <xf numFmtId="192" fontId="20" fillId="23" borderId="89" xfId="0" applyNumberFormat="1" applyFont="1" applyFill="1" applyBorder="1">
      <alignment vertical="center"/>
    </xf>
    <xf numFmtId="192" fontId="20" fillId="23" borderId="88" xfId="0" applyNumberFormat="1" applyFont="1" applyFill="1" applyBorder="1" applyAlignment="1">
      <alignment horizontal="right" vertical="center"/>
    </xf>
    <xf numFmtId="192" fontId="20" fillId="23" borderId="68" xfId="0" applyNumberFormat="1" applyFont="1" applyFill="1" applyBorder="1" applyAlignment="1">
      <alignment horizontal="right" vertical="center"/>
    </xf>
    <xf numFmtId="192" fontId="20" fillId="23" borderId="87" xfId="0" applyNumberFormat="1" applyFont="1" applyFill="1" applyBorder="1" applyAlignment="1">
      <alignment horizontal="right" vertical="center"/>
    </xf>
    <xf numFmtId="192" fontId="20" fillId="23" borderId="69" xfId="0" applyNumberFormat="1" applyFont="1" applyFill="1" applyBorder="1" applyAlignment="1">
      <alignment horizontal="right" vertical="center"/>
    </xf>
    <xf numFmtId="192" fontId="13" fillId="0" borderId="90" xfId="0" applyNumberFormat="1" applyFont="1" applyBorder="1">
      <alignment vertical="center"/>
    </xf>
    <xf numFmtId="192" fontId="13" fillId="0" borderId="91" xfId="0" applyNumberFormat="1" applyFont="1" applyBorder="1" applyAlignment="1">
      <alignment horizontal="center" vertical="center"/>
    </xf>
    <xf numFmtId="192" fontId="13" fillId="0" borderId="91" xfId="0" applyNumberFormat="1" applyFont="1" applyBorder="1">
      <alignment vertical="center"/>
    </xf>
    <xf numFmtId="192" fontId="13" fillId="0" borderId="56" xfId="0" applyNumberFormat="1" applyFont="1" applyBorder="1" applyAlignment="1">
      <alignment horizontal="right" vertical="center"/>
    </xf>
    <xf numFmtId="192" fontId="27" fillId="0" borderId="94" xfId="39" applyNumberFormat="1" applyFont="1" applyBorder="1"/>
    <xf numFmtId="192" fontId="13" fillId="0" borderId="94" xfId="0" applyNumberFormat="1" applyFont="1" applyBorder="1">
      <alignment vertical="center"/>
    </xf>
    <xf numFmtId="192" fontId="13" fillId="23" borderId="94" xfId="0" applyNumberFormat="1" applyFont="1" applyFill="1" applyBorder="1">
      <alignment vertical="center"/>
    </xf>
    <xf numFmtId="192" fontId="13" fillId="0" borderId="122" xfId="0" applyNumberFormat="1" applyFont="1" applyBorder="1">
      <alignment vertical="center"/>
    </xf>
    <xf numFmtId="192" fontId="13" fillId="0" borderId="93" xfId="0" applyNumberFormat="1" applyFont="1" applyBorder="1">
      <alignment vertical="center"/>
    </xf>
    <xf numFmtId="192" fontId="13" fillId="0" borderId="96" xfId="0" applyNumberFormat="1" applyFont="1" applyBorder="1">
      <alignment vertical="center"/>
    </xf>
    <xf numFmtId="192" fontId="13" fillId="0" borderId="95" xfId="0" applyNumberFormat="1" applyFont="1" applyBorder="1">
      <alignment vertical="center"/>
    </xf>
    <xf numFmtId="192" fontId="13" fillId="0" borderId="91" xfId="0" applyNumberFormat="1" applyFont="1" applyBorder="1" applyAlignment="1">
      <alignment horizontal="right" vertical="center"/>
    </xf>
    <xf numFmtId="192" fontId="13" fillId="0" borderId="92" xfId="0" applyNumberFormat="1" applyFont="1" applyBorder="1">
      <alignment vertical="center"/>
    </xf>
    <xf numFmtId="192" fontId="13" fillId="0" borderId="102" xfId="0" applyNumberFormat="1" applyFont="1" applyBorder="1">
      <alignment vertical="center"/>
    </xf>
    <xf numFmtId="192" fontId="13" fillId="0" borderId="55" xfId="0" applyNumberFormat="1" applyFont="1" applyBorder="1" applyAlignment="1">
      <alignment horizontal="right" vertical="center"/>
    </xf>
    <xf numFmtId="192" fontId="13" fillId="0" borderId="102" xfId="0" applyNumberFormat="1" applyFont="1" applyBorder="1" applyAlignment="1">
      <alignment horizontal="right" vertical="center"/>
    </xf>
    <xf numFmtId="192" fontId="27" fillId="0" borderId="98" xfId="39" applyNumberFormat="1" applyFont="1" applyBorder="1"/>
    <xf numFmtId="192" fontId="13" fillId="0" borderId="98" xfId="0" applyNumberFormat="1" applyFont="1" applyBorder="1">
      <alignment vertical="center"/>
    </xf>
    <xf numFmtId="192" fontId="13" fillId="0" borderId="43" xfId="0" applyNumberFormat="1" applyFont="1" applyBorder="1">
      <alignment vertical="center"/>
    </xf>
    <xf numFmtId="192" fontId="13" fillId="0" borderId="101" xfId="0" applyNumberFormat="1" applyFont="1" applyBorder="1">
      <alignment vertical="center"/>
    </xf>
    <xf numFmtId="192" fontId="13" fillId="0" borderId="99" xfId="0" applyNumberFormat="1" applyFont="1" applyBorder="1">
      <alignment vertical="center"/>
    </xf>
    <xf numFmtId="192" fontId="13" fillId="0" borderId="97" xfId="0" applyNumberFormat="1" applyFont="1" applyBorder="1">
      <alignment vertical="center"/>
    </xf>
    <xf numFmtId="192" fontId="13" fillId="0" borderId="54" xfId="0" applyNumberFormat="1" applyFont="1" applyBorder="1">
      <alignment vertical="center"/>
    </xf>
    <xf numFmtId="192" fontId="13" fillId="0" borderId="95" xfId="0" applyNumberFormat="1" applyFont="1" applyBorder="1" applyAlignment="1">
      <alignment horizontal="right" vertical="center"/>
    </xf>
    <xf numFmtId="192" fontId="13" fillId="0" borderId="94" xfId="0" applyNumberFormat="1" applyFont="1" applyBorder="1" applyAlignment="1">
      <alignment horizontal="right" vertical="center"/>
    </xf>
    <xf numFmtId="192" fontId="27" fillId="0" borderId="102" xfId="39" applyNumberFormat="1" applyFont="1" applyBorder="1"/>
    <xf numFmtId="192" fontId="13" fillId="0" borderId="44" xfId="0" applyNumberFormat="1" applyFont="1" applyBorder="1">
      <alignment vertical="center"/>
    </xf>
    <xf numFmtId="192" fontId="13" fillId="0" borderId="103" xfId="0" applyNumberFormat="1" applyFont="1" applyBorder="1">
      <alignment vertical="center"/>
    </xf>
    <xf numFmtId="192" fontId="13" fillId="0" borderId="55" xfId="0" applyNumberFormat="1" applyFont="1" applyBorder="1">
      <alignment vertical="center"/>
    </xf>
    <xf numFmtId="192" fontId="13" fillId="0" borderId="94" xfId="0" applyNumberFormat="1" applyFont="1" applyBorder="1" applyAlignment="1">
      <alignment horizontal="center" vertical="center"/>
    </xf>
    <xf numFmtId="192" fontId="13" fillId="0" borderId="56" xfId="0" applyNumberFormat="1" applyFont="1" applyBorder="1">
      <alignment vertical="center"/>
    </xf>
    <xf numFmtId="192" fontId="13" fillId="23" borderId="122" xfId="0" applyNumberFormat="1" applyFont="1" applyFill="1" applyBorder="1">
      <alignment vertical="center"/>
    </xf>
    <xf numFmtId="192" fontId="13" fillId="17" borderId="93" xfId="0" applyNumberFormat="1" applyFont="1" applyFill="1" applyBorder="1">
      <alignment vertical="center"/>
    </xf>
    <xf numFmtId="192" fontId="13" fillId="17" borderId="94" xfId="0" applyNumberFormat="1" applyFont="1" applyFill="1" applyBorder="1">
      <alignment vertical="center"/>
    </xf>
    <xf numFmtId="192" fontId="13" fillId="17" borderId="96" xfId="0" applyNumberFormat="1" applyFont="1" applyFill="1" applyBorder="1">
      <alignment vertical="center"/>
    </xf>
    <xf numFmtId="192" fontId="13" fillId="41" borderId="96" xfId="0" applyNumberFormat="1" applyFont="1" applyFill="1" applyBorder="1">
      <alignment vertical="center"/>
    </xf>
    <xf numFmtId="192" fontId="13" fillId="33" borderId="94" xfId="0" applyNumberFormat="1" applyFont="1" applyFill="1" applyBorder="1">
      <alignment vertical="center"/>
    </xf>
    <xf numFmtId="192" fontId="13" fillId="0" borderId="123" xfId="0" applyNumberFormat="1" applyFont="1" applyBorder="1">
      <alignment vertical="center"/>
    </xf>
    <xf numFmtId="192" fontId="13" fillId="0" borderId="124" xfId="0" applyNumberFormat="1" applyFont="1" applyBorder="1" applyAlignment="1">
      <alignment horizontal="center" vertical="center"/>
    </xf>
    <xf numFmtId="192" fontId="13" fillId="0" borderId="124" xfId="0" applyNumberFormat="1" applyFont="1" applyBorder="1">
      <alignment vertical="center"/>
    </xf>
    <xf numFmtId="192" fontId="13" fillId="0" borderId="125" xfId="0" applyNumberFormat="1" applyFont="1" applyBorder="1" applyAlignment="1">
      <alignment horizontal="right" vertical="center"/>
    </xf>
    <xf numFmtId="192" fontId="13" fillId="0" borderId="124" xfId="0" applyNumberFormat="1" applyFont="1" applyBorder="1" applyAlignment="1">
      <alignment horizontal="right" vertical="center"/>
    </xf>
    <xf numFmtId="192" fontId="27" fillId="0" borderId="124" xfId="39" applyNumberFormat="1" applyFont="1" applyBorder="1"/>
    <xf numFmtId="192" fontId="13" fillId="23" borderId="124" xfId="0" applyNumberFormat="1" applyFont="1" applyFill="1" applyBorder="1">
      <alignment vertical="center"/>
    </xf>
    <xf numFmtId="192" fontId="13" fillId="0" borderId="126" xfId="0" applyNumberFormat="1" applyFont="1" applyBorder="1">
      <alignment vertical="center"/>
    </xf>
    <xf numFmtId="192" fontId="13" fillId="0" borderId="127" xfId="0" applyNumberFormat="1" applyFont="1" applyBorder="1">
      <alignment vertical="center"/>
    </xf>
    <xf numFmtId="192" fontId="13" fillId="0" borderId="128" xfId="0" applyNumberFormat="1" applyFont="1" applyBorder="1">
      <alignment vertical="center"/>
    </xf>
    <xf numFmtId="192" fontId="13" fillId="41" borderId="128" xfId="0" applyNumberFormat="1" applyFont="1" applyFill="1" applyBorder="1">
      <alignment vertical="center"/>
    </xf>
    <xf numFmtId="192" fontId="13" fillId="0" borderId="125" xfId="0" applyNumberFormat="1" applyFont="1" applyBorder="1">
      <alignment vertical="center"/>
    </xf>
    <xf numFmtId="192" fontId="13" fillId="41" borderId="129" xfId="0" applyNumberFormat="1" applyFont="1" applyFill="1" applyBorder="1">
      <alignment vertical="center"/>
    </xf>
    <xf numFmtId="192" fontId="27" fillId="0" borderId="91" xfId="39" applyNumberFormat="1" applyFont="1" applyBorder="1"/>
    <xf numFmtId="192" fontId="27" fillId="0" borderId="46" xfId="39" applyNumberFormat="1" applyFont="1" applyBorder="1"/>
    <xf numFmtId="192" fontId="13" fillId="23" borderId="91" xfId="0" applyNumberFormat="1" applyFont="1" applyFill="1" applyBorder="1">
      <alignment vertical="center"/>
    </xf>
    <xf numFmtId="192" fontId="13" fillId="0" borderId="45" xfId="0" applyNumberFormat="1" applyFont="1" applyBorder="1">
      <alignment vertical="center"/>
    </xf>
    <xf numFmtId="192" fontId="13" fillId="41" borderId="91" xfId="0" applyNumberFormat="1" applyFont="1" applyFill="1" applyBorder="1">
      <alignment vertical="center"/>
    </xf>
    <xf numFmtId="192" fontId="13" fillId="41" borderId="94" xfId="0" applyNumberFormat="1" applyFont="1" applyFill="1" applyBorder="1">
      <alignment vertical="center"/>
    </xf>
    <xf numFmtId="192" fontId="13" fillId="29" borderId="94" xfId="0" applyNumberFormat="1" applyFont="1" applyFill="1" applyBorder="1">
      <alignment vertical="center"/>
    </xf>
    <xf numFmtId="192" fontId="13" fillId="29" borderId="122" xfId="0" applyNumberFormat="1" applyFont="1" applyFill="1" applyBorder="1">
      <alignment vertical="center"/>
    </xf>
    <xf numFmtId="192" fontId="20" fillId="0" borderId="87" xfId="0" applyNumberFormat="1" applyFont="1" applyBorder="1">
      <alignment vertical="center"/>
    </xf>
    <xf numFmtId="192" fontId="20" fillId="0" borderId="89" xfId="0" applyNumberFormat="1" applyFont="1" applyBorder="1" applyAlignment="1">
      <alignment horizontal="center" vertical="center"/>
    </xf>
    <xf numFmtId="192" fontId="20" fillId="0" borderId="89" xfId="0" applyNumberFormat="1" applyFont="1" applyBorder="1">
      <alignment vertical="center"/>
    </xf>
    <xf numFmtId="192" fontId="20" fillId="0" borderId="88" xfId="0" applyNumberFormat="1" applyFont="1" applyBorder="1" applyAlignment="1">
      <alignment horizontal="right" vertical="center"/>
    </xf>
    <xf numFmtId="192" fontId="20" fillId="0" borderId="68" xfId="0" applyNumberFormat="1" applyFont="1" applyBorder="1" applyAlignment="1">
      <alignment horizontal="right" vertical="center"/>
    </xf>
    <xf numFmtId="192" fontId="20" fillId="0" borderId="87" xfId="0" applyNumberFormat="1" applyFont="1" applyBorder="1" applyAlignment="1">
      <alignment horizontal="right" vertical="center"/>
    </xf>
    <xf numFmtId="192" fontId="20" fillId="0" borderId="69" xfId="0" applyNumberFormat="1" applyFont="1" applyBorder="1" applyAlignment="1">
      <alignment horizontal="right" vertical="center"/>
    </xf>
    <xf numFmtId="192" fontId="27" fillId="0" borderId="122" xfId="39" applyNumberFormat="1" applyFont="1" applyBorder="1"/>
    <xf numFmtId="192" fontId="13" fillId="15" borderId="94" xfId="0" applyNumberFormat="1" applyFont="1" applyFill="1" applyBorder="1">
      <alignment vertical="center"/>
    </xf>
    <xf numFmtId="192" fontId="13" fillId="15" borderId="96" xfId="0" applyNumberFormat="1" applyFont="1" applyFill="1" applyBorder="1">
      <alignment vertical="center"/>
    </xf>
    <xf numFmtId="192" fontId="27" fillId="15" borderId="94" xfId="39" applyNumberFormat="1" applyFont="1" applyFill="1" applyBorder="1"/>
    <xf numFmtId="192" fontId="13" fillId="21" borderId="94" xfId="0" applyNumberFormat="1" applyFont="1" applyFill="1" applyBorder="1">
      <alignment vertical="center"/>
    </xf>
    <xf numFmtId="192" fontId="13" fillId="33" borderId="122" xfId="0" applyNumberFormat="1" applyFont="1" applyFill="1" applyBorder="1">
      <alignment vertical="center"/>
    </xf>
    <xf numFmtId="192" fontId="13" fillId="0" borderId="46" xfId="0" applyNumberFormat="1" applyFont="1" applyBorder="1" applyAlignment="1">
      <alignment horizontal="right" vertical="center"/>
    </xf>
    <xf numFmtId="192" fontId="13" fillId="0" borderId="130" xfId="0" applyNumberFormat="1" applyFont="1" applyBorder="1" applyAlignment="1">
      <alignment horizontal="right" vertical="center"/>
    </xf>
    <xf numFmtId="192" fontId="27" fillId="0" borderId="95" xfId="39" applyNumberFormat="1" applyFont="1" applyBorder="1"/>
    <xf numFmtId="3" fontId="13" fillId="0" borderId="0" xfId="0" applyNumberFormat="1" applyFont="1">
      <alignment vertical="center"/>
    </xf>
    <xf numFmtId="3" fontId="13" fillId="29" borderId="0" xfId="0" applyNumberFormat="1" applyFont="1" applyFill="1">
      <alignment vertical="center"/>
    </xf>
    <xf numFmtId="192" fontId="13" fillId="0" borderId="131" xfId="0" applyNumberFormat="1" applyFont="1" applyBorder="1" applyAlignment="1">
      <alignment horizontal="right" vertical="center"/>
    </xf>
    <xf numFmtId="192" fontId="13" fillId="0" borderId="102" xfId="0" applyNumberFormat="1" applyFont="1" applyBorder="1" applyAlignment="1">
      <alignment horizontal="center" vertical="center"/>
    </xf>
    <xf numFmtId="192" fontId="13" fillId="0" borderId="0" xfId="0" applyNumberFormat="1" applyFont="1" applyAlignment="1">
      <alignment horizontal="right" vertical="center"/>
    </xf>
    <xf numFmtId="192" fontId="13" fillId="0" borderId="132" xfId="0" applyNumberFormat="1" applyFont="1" applyBorder="1" applyAlignment="1">
      <alignment horizontal="right" vertical="center"/>
    </xf>
    <xf numFmtId="192" fontId="27" fillId="0" borderId="54" xfId="39" applyNumberFormat="1" applyFont="1" applyBorder="1"/>
    <xf numFmtId="192" fontId="27" fillId="0" borderId="43" xfId="39" applyNumberFormat="1" applyFont="1" applyBorder="1"/>
    <xf numFmtId="192" fontId="13" fillId="0" borderId="134" xfId="0" applyNumberFormat="1" applyFont="1" applyBorder="1">
      <alignment vertical="center"/>
    </xf>
    <xf numFmtId="192" fontId="13" fillId="0" borderId="135" xfId="0" applyNumberFormat="1" applyFont="1" applyBorder="1" applyAlignment="1">
      <alignment horizontal="center" vertical="center"/>
    </xf>
    <xf numFmtId="192" fontId="13" fillId="0" borderId="135" xfId="0" applyNumberFormat="1" applyFont="1" applyBorder="1">
      <alignment vertical="center"/>
    </xf>
    <xf numFmtId="192" fontId="13" fillId="0" borderId="136" xfId="0" applyNumberFormat="1" applyFont="1" applyBorder="1" applyAlignment="1">
      <alignment horizontal="right" vertical="center"/>
    </xf>
    <xf numFmtId="192" fontId="13" fillId="0" borderId="137" xfId="0" applyNumberFormat="1" applyFont="1" applyBorder="1" applyAlignment="1">
      <alignment horizontal="right" vertical="center"/>
    </xf>
    <xf numFmtId="192" fontId="27" fillId="0" borderId="138" xfId="39" applyNumberFormat="1" applyFont="1" applyBorder="1"/>
    <xf numFmtId="192" fontId="27" fillId="0" borderId="135" xfId="39" applyNumberFormat="1" applyFont="1" applyBorder="1"/>
    <xf numFmtId="192" fontId="13" fillId="0" borderId="139" xfId="0" applyNumberFormat="1" applyFont="1" applyBorder="1">
      <alignment vertical="center"/>
    </xf>
    <xf numFmtId="192" fontId="13" fillId="0" borderId="140" xfId="0" applyNumberFormat="1" applyFont="1" applyBorder="1">
      <alignment vertical="center"/>
    </xf>
    <xf numFmtId="192" fontId="13" fillId="0" borderId="141" xfId="0" applyNumberFormat="1" applyFont="1" applyBorder="1">
      <alignment vertical="center"/>
    </xf>
    <xf numFmtId="192" fontId="13" fillId="0" borderId="138" xfId="0" applyNumberFormat="1" applyFont="1" applyBorder="1">
      <alignment vertical="center"/>
    </xf>
    <xf numFmtId="192" fontId="13" fillId="0" borderId="142" xfId="0" applyNumberFormat="1" applyFont="1" applyBorder="1">
      <alignment vertical="center"/>
    </xf>
    <xf numFmtId="192" fontId="13" fillId="0" borderId="143" xfId="0" applyNumberFormat="1" applyFont="1" applyBorder="1">
      <alignment vertical="center"/>
    </xf>
    <xf numFmtId="195" fontId="13" fillId="0" borderId="54" xfId="0" applyNumberFormat="1" applyFont="1" applyBorder="1">
      <alignment vertical="center"/>
    </xf>
    <xf numFmtId="192" fontId="13" fillId="0" borderId="144" xfId="0" applyNumberFormat="1" applyFont="1" applyBorder="1">
      <alignment vertical="center"/>
    </xf>
    <xf numFmtId="192" fontId="13" fillId="0" borderId="145" xfId="0" applyNumberFormat="1" applyFont="1" applyBorder="1">
      <alignment vertical="center"/>
    </xf>
    <xf numFmtId="192" fontId="13" fillId="0" borderId="146" xfId="0" applyNumberFormat="1" applyFont="1" applyBorder="1" applyAlignment="1">
      <alignment horizontal="center" vertical="center"/>
    </xf>
    <xf numFmtId="192" fontId="13" fillId="0" borderId="146" xfId="0" applyNumberFormat="1" applyFont="1" applyBorder="1">
      <alignment vertical="center"/>
    </xf>
    <xf numFmtId="192" fontId="13" fillId="0" borderId="147" xfId="0" applyNumberFormat="1" applyFont="1" applyBorder="1" applyAlignment="1">
      <alignment horizontal="right" vertical="center"/>
    </xf>
    <xf numFmtId="192" fontId="13" fillId="0" borderId="148" xfId="0" applyNumberFormat="1" applyFont="1" applyBorder="1" applyAlignment="1">
      <alignment horizontal="right" vertical="center"/>
    </xf>
    <xf numFmtId="192" fontId="27" fillId="0" borderId="149" xfId="39" applyNumberFormat="1" applyFont="1" applyBorder="1"/>
    <xf numFmtId="192" fontId="27" fillId="0" borderId="150" xfId="39" applyNumberFormat="1" applyFont="1" applyBorder="1"/>
    <xf numFmtId="192" fontId="13" fillId="0" borderId="151" xfId="0" applyNumberFormat="1" applyFont="1" applyBorder="1">
      <alignment vertical="center"/>
    </xf>
    <xf numFmtId="192" fontId="13" fillId="23" borderId="151" xfId="0" applyNumberFormat="1" applyFont="1" applyFill="1" applyBorder="1">
      <alignment vertical="center"/>
    </xf>
    <xf numFmtId="192" fontId="13" fillId="0" borderId="152" xfId="0" applyNumberFormat="1" applyFont="1" applyBorder="1">
      <alignment vertical="center"/>
    </xf>
    <xf numFmtId="192" fontId="13" fillId="0" borderId="150" xfId="0" applyNumberFormat="1" applyFont="1" applyBorder="1">
      <alignment vertical="center"/>
    </xf>
    <xf numFmtId="192" fontId="13" fillId="0" borderId="153" xfId="0" applyNumberFormat="1" applyFont="1" applyBorder="1">
      <alignment vertical="center"/>
    </xf>
    <xf numFmtId="192" fontId="13" fillId="0" borderId="154" xfId="0" applyNumberFormat="1" applyFont="1" applyBorder="1">
      <alignment vertical="center"/>
    </xf>
    <xf numFmtId="192" fontId="13" fillId="0" borderId="155" xfId="0" applyNumberFormat="1" applyFont="1" applyBorder="1">
      <alignment vertical="center"/>
    </xf>
    <xf numFmtId="192" fontId="13" fillId="0" borderId="149" xfId="0" applyNumberFormat="1" applyFont="1" applyBorder="1">
      <alignment vertical="center"/>
    </xf>
    <xf numFmtId="192" fontId="13" fillId="0" borderId="156" xfId="0" applyNumberFormat="1" applyFont="1" applyBorder="1">
      <alignment vertical="center"/>
    </xf>
    <xf numFmtId="192" fontId="27" fillId="0" borderId="55" xfId="39" applyNumberFormat="1" applyFont="1" applyBorder="1"/>
    <xf numFmtId="192" fontId="13" fillId="21" borderId="135" xfId="0" applyNumberFormat="1" applyFont="1" applyFill="1" applyBorder="1">
      <alignment vertical="center"/>
    </xf>
    <xf numFmtId="192" fontId="13" fillId="0" borderId="157" xfId="0" applyNumberFormat="1" applyFont="1" applyBorder="1">
      <alignment vertical="center"/>
    </xf>
    <xf numFmtId="192" fontId="27" fillId="0" borderId="151" xfId="39" applyNumberFormat="1" applyFont="1" applyBorder="1"/>
    <xf numFmtId="192" fontId="13" fillId="21" borderId="151" xfId="0" applyNumberFormat="1" applyFont="1" applyFill="1" applyBorder="1">
      <alignment vertical="center"/>
    </xf>
    <xf numFmtId="192" fontId="13" fillId="41" borderId="154" xfId="0" applyNumberFormat="1" applyFont="1" applyFill="1" applyBorder="1">
      <alignment vertical="center"/>
    </xf>
    <xf numFmtId="192" fontId="13" fillId="41" borderId="158" xfId="0" applyNumberFormat="1" applyFont="1" applyFill="1" applyBorder="1">
      <alignment vertical="center"/>
    </xf>
    <xf numFmtId="192" fontId="13" fillId="0" borderId="159" xfId="0" applyNumberFormat="1" applyFont="1" applyBorder="1" applyAlignment="1">
      <alignment horizontal="right" vertical="center"/>
    </xf>
    <xf numFmtId="192" fontId="27" fillId="0" borderId="56" xfId="39" applyNumberFormat="1" applyFont="1" applyBorder="1"/>
    <xf numFmtId="192" fontId="13" fillId="41" borderId="92" xfId="0" applyNumberFormat="1" applyFont="1" applyFill="1" applyBorder="1">
      <alignment vertical="center"/>
    </xf>
    <xf numFmtId="192" fontId="13" fillId="0" borderId="138" xfId="0" applyNumberFormat="1" applyFont="1" applyBorder="1" applyAlignment="1">
      <alignment horizontal="right" vertical="center"/>
    </xf>
    <xf numFmtId="192" fontId="13" fillId="0" borderId="135" xfId="0" applyNumberFormat="1" applyFont="1" applyBorder="1" applyAlignment="1">
      <alignment horizontal="right" vertical="center"/>
    </xf>
    <xf numFmtId="192" fontId="13" fillId="0" borderId="160" xfId="0" applyNumberFormat="1" applyFont="1" applyBorder="1">
      <alignment vertical="center"/>
    </xf>
    <xf numFmtId="192" fontId="13" fillId="41" borderId="161" xfId="0" applyNumberFormat="1" applyFont="1" applyFill="1" applyBorder="1">
      <alignment vertical="center"/>
    </xf>
    <xf numFmtId="192" fontId="13" fillId="41" borderId="141" xfId="0" applyNumberFormat="1" applyFont="1" applyFill="1" applyBorder="1">
      <alignment vertical="center"/>
    </xf>
    <xf numFmtId="192" fontId="13" fillId="41" borderId="135" xfId="0" applyNumberFormat="1" applyFont="1" applyFill="1" applyBorder="1">
      <alignment vertical="center"/>
    </xf>
    <xf numFmtId="192" fontId="13" fillId="41" borderId="142" xfId="0" applyNumberFormat="1" applyFont="1" applyFill="1" applyBorder="1">
      <alignment vertical="center"/>
    </xf>
    <xf numFmtId="192" fontId="13" fillId="41" borderId="144" xfId="0" applyNumberFormat="1" applyFont="1" applyFill="1" applyBorder="1">
      <alignment vertical="center"/>
    </xf>
    <xf numFmtId="192" fontId="13" fillId="41" borderId="0" xfId="0" applyNumberFormat="1" applyFont="1" applyFill="1">
      <alignment vertical="center"/>
    </xf>
    <xf numFmtId="192" fontId="13" fillId="15" borderId="144" xfId="0" applyNumberFormat="1" applyFont="1" applyFill="1" applyBorder="1">
      <alignment vertical="center"/>
    </xf>
    <xf numFmtId="192" fontId="13" fillId="0" borderId="152" xfId="0" applyNumberFormat="1" applyFont="1" applyBorder="1" applyAlignment="1">
      <alignment horizontal="right" vertical="center"/>
    </xf>
    <xf numFmtId="192" fontId="13" fillId="0" borderId="146" xfId="0" applyNumberFormat="1" applyFont="1" applyBorder="1" applyAlignment="1">
      <alignment horizontal="right" vertical="center"/>
    </xf>
    <xf numFmtId="192" fontId="13" fillId="0" borderId="158" xfId="0" applyNumberFormat="1" applyFont="1" applyBorder="1">
      <alignment vertical="center"/>
    </xf>
    <xf numFmtId="192" fontId="13" fillId="41" borderId="124" xfId="0" applyNumberFormat="1" applyFont="1" applyFill="1" applyBorder="1">
      <alignment vertical="center"/>
    </xf>
    <xf numFmtId="192" fontId="13" fillId="0" borderId="129" xfId="0" applyNumberFormat="1" applyFont="1" applyBorder="1">
      <alignment vertical="center"/>
    </xf>
    <xf numFmtId="192" fontId="27" fillId="0" borderId="96" xfId="39" applyNumberFormat="1" applyFont="1" applyBorder="1"/>
    <xf numFmtId="192" fontId="13" fillId="22" borderId="94" xfId="0" applyNumberFormat="1" applyFont="1" applyFill="1" applyBorder="1">
      <alignment vertical="center"/>
    </xf>
    <xf numFmtId="192" fontId="13" fillId="22" borderId="96" xfId="0" applyNumberFormat="1" applyFont="1" applyFill="1" applyBorder="1">
      <alignment vertical="center"/>
    </xf>
    <xf numFmtId="192" fontId="50" fillId="0" borderId="0" xfId="0" applyNumberFormat="1" applyFont="1" applyAlignment="1">
      <alignment horizontal="right" vertical="center"/>
    </xf>
    <xf numFmtId="192" fontId="27" fillId="0" borderId="93" xfId="39" applyNumberFormat="1" applyFont="1" applyBorder="1"/>
    <xf numFmtId="192" fontId="13" fillId="0" borderId="30" xfId="0" applyNumberFormat="1" applyFont="1" applyBorder="1">
      <alignment vertical="center"/>
    </xf>
    <xf numFmtId="192" fontId="27" fillId="0" borderId="56" xfId="0" applyNumberFormat="1" applyFont="1" applyBorder="1">
      <alignment vertical="center"/>
    </xf>
    <xf numFmtId="192" fontId="27" fillId="0" borderId="95" xfId="0" applyNumberFormat="1" applyFont="1" applyBorder="1">
      <alignment vertical="center"/>
    </xf>
    <xf numFmtId="0" fontId="47" fillId="0" borderId="0" xfId="0" applyFont="1">
      <alignment vertical="center"/>
    </xf>
    <xf numFmtId="192" fontId="13" fillId="33" borderId="98" xfId="0" applyNumberFormat="1" applyFont="1" applyFill="1" applyBorder="1">
      <alignment vertical="center"/>
    </xf>
    <xf numFmtId="192" fontId="13" fillId="33" borderId="43" xfId="0" applyNumberFormat="1" applyFont="1" applyFill="1" applyBorder="1">
      <alignment vertical="center"/>
    </xf>
    <xf numFmtId="192" fontId="13" fillId="34" borderId="124" xfId="0" applyNumberFormat="1" applyFont="1" applyFill="1" applyBorder="1">
      <alignment vertical="center"/>
    </xf>
    <xf numFmtId="192" fontId="13" fillId="15" borderId="129" xfId="0" applyNumberFormat="1" applyFont="1" applyFill="1" applyBorder="1">
      <alignment vertical="center"/>
    </xf>
    <xf numFmtId="192" fontId="13" fillId="22" borderId="95" xfId="0" applyNumberFormat="1" applyFont="1" applyFill="1" applyBorder="1">
      <alignment vertical="center"/>
    </xf>
    <xf numFmtId="192" fontId="13" fillId="41" borderId="99" xfId="0" applyNumberFormat="1" applyFont="1" applyFill="1" applyBorder="1">
      <alignment vertical="center"/>
    </xf>
    <xf numFmtId="192" fontId="13" fillId="15" borderId="93" xfId="0" applyNumberFormat="1" applyFont="1" applyFill="1" applyBorder="1">
      <alignment vertical="center"/>
    </xf>
    <xf numFmtId="192" fontId="27" fillId="42" borderId="94" xfId="39" applyNumberFormat="1" applyFont="1" applyFill="1" applyBorder="1"/>
    <xf numFmtId="192" fontId="20" fillId="0" borderId="0" xfId="0" applyNumberFormat="1" applyFont="1" applyAlignment="1">
      <alignment horizontal="center" vertical="center"/>
    </xf>
    <xf numFmtId="192" fontId="13" fillId="0" borderId="26" xfId="0" applyNumberFormat="1" applyFont="1" applyBorder="1">
      <alignment vertical="center"/>
    </xf>
    <xf numFmtId="192" fontId="39" fillId="14" borderId="27" xfId="0" applyNumberFormat="1" applyFont="1" applyFill="1" applyBorder="1">
      <alignment vertical="center"/>
    </xf>
    <xf numFmtId="192" fontId="13" fillId="0" borderId="27" xfId="0" applyNumberFormat="1" applyFont="1" applyBorder="1">
      <alignment vertical="center"/>
    </xf>
    <xf numFmtId="192" fontId="39" fillId="14" borderId="28" xfId="0" applyNumberFormat="1" applyFont="1" applyFill="1" applyBorder="1">
      <alignment vertical="center"/>
    </xf>
    <xf numFmtId="192" fontId="39" fillId="0" borderId="26" xfId="0" applyNumberFormat="1" applyFont="1" applyBorder="1">
      <alignment vertical="center"/>
    </xf>
    <xf numFmtId="192" fontId="39" fillId="0" borderId="27" xfId="0" applyNumberFormat="1" applyFont="1" applyBorder="1">
      <alignment vertical="center"/>
    </xf>
    <xf numFmtId="192" fontId="39" fillId="14" borderId="162" xfId="0" applyNumberFormat="1" applyFont="1" applyFill="1" applyBorder="1" applyAlignment="1">
      <alignment horizontal="center" vertical="center"/>
    </xf>
    <xf numFmtId="192" fontId="39" fillId="14" borderId="70" xfId="0" applyNumberFormat="1" applyFont="1" applyFill="1" applyBorder="1" applyAlignment="1">
      <alignment horizontal="center" vertical="center"/>
    </xf>
    <xf numFmtId="192" fontId="39" fillId="14" borderId="163" xfId="0" applyNumberFormat="1" applyFont="1" applyFill="1" applyBorder="1" applyAlignment="1">
      <alignment horizontal="center" vertical="center"/>
    </xf>
    <xf numFmtId="192" fontId="13" fillId="0" borderId="31" xfId="0" applyNumberFormat="1" applyFont="1" applyBorder="1">
      <alignment vertical="center"/>
    </xf>
    <xf numFmtId="192" fontId="13" fillId="0" borderId="32" xfId="0" applyNumberFormat="1" applyFont="1" applyBorder="1">
      <alignment vertical="center"/>
    </xf>
    <xf numFmtId="192" fontId="13" fillId="31" borderId="33" xfId="0" applyNumberFormat="1" applyFont="1" applyFill="1" applyBorder="1">
      <alignment vertical="center"/>
    </xf>
    <xf numFmtId="192" fontId="23" fillId="12" borderId="164" xfId="0" applyNumberFormat="1" applyFont="1" applyFill="1" applyBorder="1">
      <alignment vertical="center"/>
    </xf>
    <xf numFmtId="192" fontId="23" fillId="12" borderId="25" xfId="1" applyNumberFormat="1" applyFont="1" applyFill="1" applyBorder="1">
      <alignment vertical="center"/>
    </xf>
    <xf numFmtId="192" fontId="23" fillId="33" borderId="25" xfId="0" applyNumberFormat="1" applyFont="1" applyFill="1" applyBorder="1">
      <alignment vertical="center"/>
    </xf>
    <xf numFmtId="192" fontId="23" fillId="0" borderId="165" xfId="0" applyNumberFormat="1" applyFont="1" applyBorder="1">
      <alignment vertical="center"/>
    </xf>
    <xf numFmtId="192" fontId="33" fillId="12" borderId="162" xfId="41" applyNumberFormat="1" applyFont="1" applyFill="1" applyBorder="1" applyAlignment="1">
      <alignment vertical="center"/>
    </xf>
    <xf numFmtId="192" fontId="23" fillId="33" borderId="165" xfId="42" applyNumberFormat="1" applyFont="1" applyFill="1" applyBorder="1">
      <alignment vertical="center"/>
    </xf>
    <xf numFmtId="192" fontId="33" fillId="12" borderId="166" xfId="41" applyNumberFormat="1" applyFont="1" applyFill="1" applyBorder="1" applyAlignment="1">
      <alignment vertical="center"/>
    </xf>
    <xf numFmtId="192" fontId="33" fillId="33" borderId="165" xfId="41" applyNumberFormat="1" applyFont="1" applyFill="1" applyBorder="1" applyAlignment="1">
      <alignment vertical="center"/>
    </xf>
    <xf numFmtId="192" fontId="23" fillId="29" borderId="162" xfId="42" applyNumberFormat="1" applyFont="1" applyFill="1" applyBorder="1">
      <alignment vertical="center"/>
    </xf>
    <xf numFmtId="192" fontId="23" fillId="43" borderId="165" xfId="42" applyNumberFormat="1" applyFont="1" applyFill="1" applyBorder="1">
      <alignment vertical="center"/>
    </xf>
    <xf numFmtId="192" fontId="23" fillId="29" borderId="166" xfId="42" applyNumberFormat="1" applyFont="1" applyFill="1" applyBorder="1">
      <alignment vertical="center"/>
    </xf>
    <xf numFmtId="192" fontId="23" fillId="27" borderId="162" xfId="42" applyNumberFormat="1" applyFont="1" applyFill="1" applyBorder="1">
      <alignment vertical="center"/>
    </xf>
    <xf numFmtId="192" fontId="23" fillId="27" borderId="163" xfId="42" applyNumberFormat="1" applyFont="1" applyFill="1" applyBorder="1">
      <alignment vertical="center"/>
    </xf>
    <xf numFmtId="192" fontId="23" fillId="27" borderId="166" xfId="42" applyNumberFormat="1" applyFont="1" applyFill="1" applyBorder="1">
      <alignment vertical="center"/>
    </xf>
    <xf numFmtId="192" fontId="23" fillId="0" borderId="164" xfId="0" applyNumberFormat="1" applyFont="1" applyBorder="1">
      <alignment vertical="center"/>
    </xf>
    <xf numFmtId="192" fontId="23" fillId="0" borderId="25" xfId="1" applyNumberFormat="1" applyFont="1" applyFill="1" applyBorder="1">
      <alignment vertical="center"/>
    </xf>
    <xf numFmtId="192" fontId="33" fillId="12" borderId="164" xfId="41" applyNumberFormat="1" applyFont="1" applyFill="1" applyBorder="1" applyAlignment="1">
      <alignment vertical="center"/>
    </xf>
    <xf numFmtId="192" fontId="23" fillId="12" borderId="165" xfId="42" applyNumberFormat="1" applyFont="1" applyFill="1" applyBorder="1">
      <alignment vertical="center"/>
    </xf>
    <xf numFmtId="192" fontId="33" fillId="12" borderId="61" xfId="41" applyNumberFormat="1" applyFont="1" applyFill="1" applyBorder="1" applyAlignment="1">
      <alignment vertical="center"/>
    </xf>
    <xf numFmtId="192" fontId="33" fillId="29" borderId="61" xfId="41" applyNumberFormat="1" applyFont="1" applyFill="1" applyBorder="1" applyAlignment="1">
      <alignment vertical="center"/>
    </xf>
    <xf numFmtId="192" fontId="23" fillId="27" borderId="164" xfId="42" applyNumberFormat="1" applyFont="1" applyFill="1" applyBorder="1">
      <alignment vertical="center"/>
    </xf>
    <xf numFmtId="192" fontId="23" fillId="27" borderId="165" xfId="42" applyNumberFormat="1" applyFont="1" applyFill="1" applyBorder="1">
      <alignment vertical="center"/>
    </xf>
    <xf numFmtId="192" fontId="23" fillId="27" borderId="61" xfId="42" applyNumberFormat="1" applyFont="1" applyFill="1" applyBorder="1">
      <alignment vertical="center"/>
    </xf>
    <xf numFmtId="192" fontId="33" fillId="12" borderId="165" xfId="41" applyNumberFormat="1" applyFont="1" applyFill="1" applyBorder="1" applyAlignment="1">
      <alignment vertical="center"/>
    </xf>
    <xf numFmtId="192" fontId="23" fillId="29" borderId="165" xfId="42" applyNumberFormat="1" applyFont="1" applyFill="1" applyBorder="1">
      <alignment vertical="center"/>
    </xf>
    <xf numFmtId="192" fontId="33" fillId="15" borderId="165" xfId="41" applyNumberFormat="1" applyFont="1" applyFill="1" applyBorder="1" applyAlignment="1">
      <alignment vertical="center"/>
    </xf>
    <xf numFmtId="179" fontId="13" fillId="0" borderId="0" xfId="0" applyNumberFormat="1" applyFont="1">
      <alignment vertical="center"/>
    </xf>
    <xf numFmtId="192" fontId="13" fillId="0" borderId="62" xfId="0" applyNumberFormat="1" applyFont="1" applyBorder="1">
      <alignment vertical="center"/>
    </xf>
    <xf numFmtId="192" fontId="33" fillId="33" borderId="61" xfId="41" applyNumberFormat="1" applyFont="1" applyFill="1" applyBorder="1" applyAlignment="1">
      <alignment vertical="center"/>
    </xf>
    <xf numFmtId="192" fontId="13" fillId="0" borderId="34" xfId="0" applyNumberFormat="1" applyFont="1" applyBorder="1">
      <alignment vertical="center"/>
    </xf>
    <xf numFmtId="192" fontId="33" fillId="27" borderId="61" xfId="41" applyNumberFormat="1" applyFont="1" applyFill="1" applyBorder="1" applyAlignment="1">
      <alignment vertical="center"/>
    </xf>
    <xf numFmtId="192" fontId="23" fillId="12" borderId="120" xfId="0" applyNumberFormat="1" applyFont="1" applyFill="1" applyBorder="1">
      <alignment vertical="center"/>
    </xf>
    <xf numFmtId="192" fontId="23" fillId="12" borderId="62" xfId="1" applyNumberFormat="1" applyFont="1" applyFill="1" applyBorder="1">
      <alignment vertical="center"/>
    </xf>
    <xf numFmtId="192" fontId="23" fillId="33" borderId="62" xfId="0" applyNumberFormat="1" applyFont="1" applyFill="1" applyBorder="1">
      <alignment vertical="center"/>
    </xf>
    <xf numFmtId="192" fontId="33" fillId="43" borderId="165" xfId="41" applyNumberFormat="1" applyFont="1" applyFill="1" applyBorder="1" applyAlignment="1">
      <alignment vertical="center"/>
    </xf>
    <xf numFmtId="192" fontId="23" fillId="0" borderId="120" xfId="0" applyNumberFormat="1" applyFont="1" applyBorder="1">
      <alignment vertical="center"/>
    </xf>
    <xf numFmtId="192" fontId="23" fillId="0" borderId="62" xfId="1" applyNumberFormat="1" applyFont="1" applyFill="1" applyBorder="1">
      <alignment vertical="center"/>
    </xf>
    <xf numFmtId="192" fontId="23" fillId="0" borderId="62" xfId="0" applyNumberFormat="1" applyFont="1" applyBorder="1">
      <alignment vertical="center"/>
    </xf>
    <xf numFmtId="192" fontId="23" fillId="0" borderId="121" xfId="0" applyNumberFormat="1" applyFont="1" applyBorder="1">
      <alignment vertical="center"/>
    </xf>
    <xf numFmtId="192" fontId="23" fillId="29" borderId="164" xfId="42" applyNumberFormat="1" applyFont="1" applyFill="1" applyBorder="1">
      <alignment vertical="center"/>
    </xf>
    <xf numFmtId="3" fontId="23" fillId="0" borderId="62" xfId="0" applyNumberFormat="1" applyFont="1" applyBorder="1">
      <alignment vertical="center"/>
    </xf>
    <xf numFmtId="192" fontId="33" fillId="33" borderId="164" xfId="41" applyNumberFormat="1" applyFont="1" applyFill="1" applyBorder="1" applyAlignment="1">
      <alignment vertical="center"/>
    </xf>
    <xf numFmtId="192" fontId="23" fillId="12" borderId="167" xfId="0" applyNumberFormat="1" applyFont="1" applyFill="1" applyBorder="1">
      <alignment vertical="center"/>
    </xf>
    <xf numFmtId="192" fontId="23" fillId="12" borderId="168" xfId="1" applyNumberFormat="1" applyFont="1" applyFill="1" applyBorder="1">
      <alignment vertical="center"/>
    </xf>
    <xf numFmtId="192" fontId="23" fillId="12" borderId="168" xfId="0" applyNumberFormat="1" applyFont="1" applyFill="1" applyBorder="1">
      <alignment vertical="center"/>
    </xf>
    <xf numFmtId="192" fontId="23" fillId="0" borderId="169" xfId="0" applyNumberFormat="1" applyFont="1" applyBorder="1">
      <alignment vertical="center"/>
    </xf>
    <xf numFmtId="192" fontId="33" fillId="44" borderId="61" xfId="41" applyNumberFormat="1" applyFont="1" applyFill="1" applyBorder="1" applyAlignment="1">
      <alignment vertical="center"/>
    </xf>
    <xf numFmtId="192" fontId="23" fillId="0" borderId="0" xfId="0" applyNumberFormat="1" applyFont="1">
      <alignment vertical="center"/>
    </xf>
    <xf numFmtId="192" fontId="23" fillId="0" borderId="0" xfId="1" applyNumberFormat="1" applyFont="1" applyBorder="1">
      <alignment vertical="center"/>
    </xf>
    <xf numFmtId="192" fontId="39" fillId="14" borderId="0" xfId="0" applyNumberFormat="1" applyFont="1" applyFill="1">
      <alignment vertical="center"/>
    </xf>
    <xf numFmtId="192" fontId="23" fillId="0" borderId="26" xfId="0" applyNumberFormat="1" applyFont="1" applyBorder="1">
      <alignment vertical="center"/>
    </xf>
    <xf numFmtId="192" fontId="23" fillId="0" borderId="27" xfId="0" applyNumberFormat="1" applyFont="1" applyBorder="1">
      <alignment vertical="center"/>
    </xf>
    <xf numFmtId="192" fontId="23" fillId="0" borderId="28" xfId="0" applyNumberFormat="1" applyFont="1" applyBorder="1">
      <alignment vertical="center"/>
    </xf>
    <xf numFmtId="192" fontId="13" fillId="0" borderId="28" xfId="0" applyNumberFormat="1" applyFont="1" applyBorder="1">
      <alignment vertical="center"/>
    </xf>
    <xf numFmtId="192" fontId="23" fillId="0" borderId="29" xfId="0" applyNumberFormat="1" applyFont="1" applyBorder="1">
      <alignment vertical="center"/>
    </xf>
    <xf numFmtId="192" fontId="23" fillId="0" borderId="30" xfId="0" applyNumberFormat="1" applyFont="1" applyBorder="1">
      <alignment vertical="center"/>
    </xf>
    <xf numFmtId="192" fontId="13" fillId="0" borderId="33" xfId="0" applyNumberFormat="1" applyFont="1" applyBorder="1">
      <alignment vertical="center"/>
    </xf>
    <xf numFmtId="192" fontId="13" fillId="0" borderId="170" xfId="0" applyNumberFormat="1" applyFont="1" applyBorder="1">
      <alignment vertical="center"/>
    </xf>
    <xf numFmtId="192" fontId="13" fillId="0" borderId="171" xfId="0" applyNumberFormat="1" applyFont="1" applyBorder="1">
      <alignment vertical="center"/>
    </xf>
    <xf numFmtId="192" fontId="13" fillId="0" borderId="172" xfId="0" applyNumberFormat="1" applyFont="1" applyBorder="1">
      <alignment vertical="center"/>
    </xf>
    <xf numFmtId="192" fontId="13" fillId="45" borderId="31" xfId="0" applyNumberFormat="1" applyFont="1" applyFill="1" applyBorder="1">
      <alignment vertical="center"/>
    </xf>
    <xf numFmtId="192" fontId="13" fillId="45" borderId="33" xfId="0" applyNumberFormat="1" applyFont="1" applyFill="1" applyBorder="1">
      <alignment vertical="center"/>
    </xf>
    <xf numFmtId="192" fontId="23" fillId="0" borderId="31" xfId="0" applyNumberFormat="1" applyFont="1" applyBorder="1">
      <alignment vertical="center"/>
    </xf>
    <xf numFmtId="192" fontId="23" fillId="0" borderId="32" xfId="0" applyNumberFormat="1" applyFont="1" applyBorder="1">
      <alignment vertical="center"/>
    </xf>
    <xf numFmtId="192" fontId="33" fillId="46" borderId="33" xfId="43" applyNumberFormat="1" applyFont="1" applyFill="1" applyBorder="1"/>
    <xf numFmtId="192" fontId="13" fillId="0" borderId="173" xfId="0" applyNumberFormat="1" applyFont="1" applyBorder="1">
      <alignment vertical="center"/>
    </xf>
    <xf numFmtId="192" fontId="13" fillId="0" borderId="25" xfId="0" applyNumberFormat="1" applyFont="1" applyBorder="1">
      <alignment vertical="center"/>
    </xf>
    <xf numFmtId="192" fontId="13" fillId="0" borderId="174" xfId="0" applyNumberFormat="1" applyFont="1" applyBorder="1">
      <alignment vertical="center"/>
    </xf>
    <xf numFmtId="192" fontId="13" fillId="0" borderId="175" xfId="0" applyNumberFormat="1" applyFont="1" applyBorder="1">
      <alignment vertical="center"/>
    </xf>
    <xf numFmtId="192" fontId="13" fillId="0" borderId="176" xfId="0" applyNumberFormat="1" applyFont="1" applyBorder="1">
      <alignment vertical="center"/>
    </xf>
    <xf numFmtId="192" fontId="13" fillId="0" borderId="25" xfId="0" applyNumberFormat="1" applyFont="1" applyBorder="1" applyAlignment="1">
      <alignment horizontal="center" vertical="center"/>
    </xf>
    <xf numFmtId="192" fontId="13" fillId="0" borderId="177" xfId="0" applyNumberFormat="1" applyFont="1" applyBorder="1">
      <alignment vertical="center"/>
    </xf>
    <xf numFmtId="192" fontId="13" fillId="0" borderId="178" xfId="0" applyNumberFormat="1" applyFont="1" applyBorder="1">
      <alignment vertical="center"/>
    </xf>
    <xf numFmtId="192" fontId="13" fillId="0" borderId="179" xfId="0" applyNumberFormat="1" applyFont="1" applyBorder="1">
      <alignment vertical="center"/>
    </xf>
    <xf numFmtId="192" fontId="13" fillId="0" borderId="162" xfId="0" applyNumberFormat="1" applyFont="1" applyBorder="1">
      <alignment vertical="center"/>
    </xf>
    <xf numFmtId="192" fontId="13" fillId="0" borderId="70" xfId="0" applyNumberFormat="1" applyFont="1" applyBorder="1">
      <alignment vertical="center"/>
    </xf>
    <xf numFmtId="192" fontId="13" fillId="0" borderId="163" xfId="0" applyNumberFormat="1" applyFont="1" applyBorder="1">
      <alignment vertical="center"/>
    </xf>
    <xf numFmtId="192" fontId="13" fillId="0" borderId="63" xfId="0" applyNumberFormat="1" applyFont="1" applyBorder="1">
      <alignment vertical="center"/>
    </xf>
    <xf numFmtId="192" fontId="13" fillId="0" borderId="66" xfId="0" applyNumberFormat="1" applyFont="1" applyBorder="1" applyAlignment="1">
      <alignment horizontal="center" vertical="center"/>
    </xf>
    <xf numFmtId="192" fontId="13" fillId="0" borderId="64" xfId="0" applyNumberFormat="1" applyFont="1" applyBorder="1">
      <alignment vertical="center"/>
    </xf>
    <xf numFmtId="192" fontId="13" fillId="0" borderId="164" xfId="0" applyNumberFormat="1" applyFont="1" applyBorder="1">
      <alignment vertical="center"/>
    </xf>
    <xf numFmtId="192" fontId="13" fillId="0" borderId="165" xfId="0" applyNumberFormat="1" applyFont="1" applyBorder="1">
      <alignment vertical="center"/>
    </xf>
    <xf numFmtId="192" fontId="13" fillId="0" borderId="47" xfId="0" applyNumberFormat="1" applyFont="1" applyBorder="1">
      <alignment vertical="center"/>
    </xf>
    <xf numFmtId="192" fontId="13" fillId="0" borderId="41" xfId="0" applyNumberFormat="1" applyFont="1" applyBorder="1" applyAlignment="1">
      <alignment horizontal="center" vertical="center"/>
    </xf>
    <xf numFmtId="192" fontId="13" fillId="0" borderId="58" xfId="0" applyNumberFormat="1" applyFont="1" applyBorder="1">
      <alignment vertical="center"/>
    </xf>
    <xf numFmtId="192" fontId="13" fillId="0" borderId="29" xfId="0" applyNumberFormat="1" applyFont="1" applyBorder="1">
      <alignment vertical="center"/>
    </xf>
    <xf numFmtId="0" fontId="0" fillId="0" borderId="114" xfId="0" applyBorder="1" applyAlignment="1">
      <alignment horizontal="center" vertical="center"/>
    </xf>
    <xf numFmtId="0" fontId="21" fillId="15" borderId="0" xfId="0" applyFont="1" applyFill="1">
      <alignment vertical="center"/>
    </xf>
    <xf numFmtId="0" fontId="0" fillId="15" borderId="0" xfId="0" applyFill="1">
      <alignment vertical="center"/>
    </xf>
    <xf numFmtId="0" fontId="0" fillId="0" borderId="32" xfId="0" applyBorder="1">
      <alignment vertical="center"/>
    </xf>
    <xf numFmtId="3" fontId="0" fillId="0" borderId="32" xfId="0" applyNumberFormat="1" applyBorder="1">
      <alignment vertical="center"/>
    </xf>
    <xf numFmtId="0" fontId="4" fillId="0" borderId="59" xfId="44" applyBorder="1" applyAlignment="1">
      <alignment horizontal="left"/>
    </xf>
    <xf numFmtId="196" fontId="4" fillId="15" borderId="59" xfId="44" applyNumberFormat="1" applyFill="1" applyBorder="1"/>
    <xf numFmtId="0" fontId="109" fillId="0" borderId="0" xfId="44" applyFont="1"/>
    <xf numFmtId="0" fontId="4" fillId="0" borderId="0" xfId="44"/>
    <xf numFmtId="0" fontId="48" fillId="0" borderId="0" xfId="0" applyFont="1" applyAlignment="1"/>
    <xf numFmtId="0" fontId="110" fillId="0" borderId="0" xfId="0" applyFont="1" applyAlignment="1">
      <alignment horizontal="center" vertical="center"/>
    </xf>
    <xf numFmtId="37" fontId="39" fillId="0" borderId="0" xfId="0" applyNumberFormat="1" applyFont="1" applyAlignment="1"/>
    <xf numFmtId="37" fontId="39" fillId="0" borderId="0" xfId="0" applyNumberFormat="1" applyFont="1">
      <alignment vertical="center"/>
    </xf>
    <xf numFmtId="49" fontId="40" fillId="0" borderId="34" xfId="44" applyNumberFormat="1" applyFont="1" applyBorder="1" applyAlignment="1">
      <alignment horizontal="left"/>
    </xf>
    <xf numFmtId="49" fontId="40" fillId="0" borderId="34" xfId="44" applyNumberFormat="1" applyFont="1" applyBorder="1" applyAlignment="1">
      <alignment horizontal="center"/>
    </xf>
    <xf numFmtId="0" fontId="23" fillId="0" borderId="0" xfId="0" applyFont="1" applyAlignment="1">
      <alignment horizontal="center" vertical="center"/>
    </xf>
    <xf numFmtId="49" fontId="4" fillId="0" borderId="34" xfId="44" applyNumberFormat="1" applyBorder="1" applyAlignment="1">
      <alignment horizontal="left"/>
    </xf>
    <xf numFmtId="197" fontId="4" fillId="0" borderId="34" xfId="44" applyNumberFormat="1" applyBorder="1"/>
    <xf numFmtId="49" fontId="4" fillId="0" borderId="59" xfId="44" applyNumberFormat="1" applyBorder="1" applyAlignment="1">
      <alignment horizontal="left"/>
    </xf>
    <xf numFmtId="197" fontId="4" fillId="0" borderId="59" xfId="44" applyNumberFormat="1" applyBorder="1"/>
    <xf numFmtId="196" fontId="48" fillId="0" borderId="0" xfId="0" applyNumberFormat="1" applyFont="1" applyAlignment="1"/>
    <xf numFmtId="49" fontId="4" fillId="0" borderId="25" xfId="44" applyNumberFormat="1" applyBorder="1" applyAlignment="1">
      <alignment horizontal="left"/>
    </xf>
    <xf numFmtId="197" fontId="4" fillId="0" borderId="25" xfId="44" applyNumberFormat="1" applyBorder="1"/>
    <xf numFmtId="196" fontId="4" fillId="0" borderId="34" xfId="44" applyNumberFormat="1" applyBorder="1"/>
    <xf numFmtId="196" fontId="4" fillId="0" borderId="59" xfId="44" applyNumberFormat="1" applyBorder="1"/>
    <xf numFmtId="0" fontId="59" fillId="0" borderId="0" xfId="0" applyFont="1" applyAlignment="1"/>
    <xf numFmtId="196" fontId="4" fillId="0" borderId="25" xfId="44" applyNumberFormat="1" applyBorder="1"/>
    <xf numFmtId="49" fontId="111" fillId="0" borderId="59" xfId="44" applyNumberFormat="1" applyFont="1" applyBorder="1" applyAlignment="1">
      <alignment horizontal="left"/>
    </xf>
    <xf numFmtId="49" fontId="112" fillId="0" borderId="59" xfId="44" applyNumberFormat="1" applyFont="1" applyBorder="1" applyAlignment="1">
      <alignment horizontal="left"/>
    </xf>
    <xf numFmtId="49" fontId="113" fillId="0" borderId="34" xfId="44" applyNumberFormat="1" applyFont="1" applyBorder="1" applyAlignment="1">
      <alignment horizontal="left"/>
    </xf>
    <xf numFmtId="197" fontId="113" fillId="0" borderId="34" xfId="44" applyNumberFormat="1" applyFont="1" applyBorder="1"/>
    <xf numFmtId="0" fontId="114" fillId="0" borderId="0" xfId="0" applyFont="1">
      <alignment vertical="center"/>
    </xf>
    <xf numFmtId="49" fontId="113" fillId="0" borderId="25" xfId="44" applyNumberFormat="1" applyFont="1" applyBorder="1" applyAlignment="1">
      <alignment horizontal="left"/>
    </xf>
    <xf numFmtId="197" fontId="113" fillId="0" borderId="25" xfId="44" applyNumberFormat="1" applyFont="1" applyBorder="1"/>
    <xf numFmtId="0" fontId="23" fillId="0" borderId="0" xfId="0" applyFont="1" applyAlignment="1"/>
    <xf numFmtId="181" fontId="23" fillId="0" borderId="0" xfId="0" applyNumberFormat="1" applyFont="1" applyAlignment="1"/>
    <xf numFmtId="181" fontId="37" fillId="0" borderId="0" xfId="0" applyNumberFormat="1" applyFont="1">
      <alignment vertical="center"/>
    </xf>
    <xf numFmtId="0" fontId="23" fillId="13" borderId="41" xfId="0" applyFont="1" applyFill="1" applyBorder="1" applyAlignment="1">
      <alignment horizontal="center" vertical="center"/>
    </xf>
    <xf numFmtId="0" fontId="115" fillId="47" borderId="0" xfId="0" applyFont="1" applyFill="1" applyAlignment="1">
      <alignment horizontal="center" vertical="center" wrapText="1"/>
    </xf>
    <xf numFmtId="0" fontId="115" fillId="0" borderId="0" xfId="0" applyFont="1" applyAlignment="1">
      <alignment horizontal="center" vertical="center" wrapText="1"/>
    </xf>
    <xf numFmtId="0" fontId="23" fillId="18" borderId="0" xfId="0" applyFont="1" applyFill="1" applyAlignment="1"/>
    <xf numFmtId="181" fontId="23" fillId="18" borderId="0" xfId="0" applyNumberFormat="1" applyFont="1" applyFill="1" applyAlignment="1"/>
    <xf numFmtId="0" fontId="39" fillId="0" borderId="0" xfId="0" applyFont="1" applyAlignment="1"/>
    <xf numFmtId="0" fontId="30" fillId="0" borderId="25" xfId="0" applyFont="1" applyBorder="1">
      <alignment vertical="center"/>
    </xf>
    <xf numFmtId="0" fontId="0" fillId="28" borderId="0" xfId="0" applyFill="1">
      <alignment vertical="center"/>
    </xf>
    <xf numFmtId="0" fontId="102" fillId="34" borderId="0" xfId="0" applyFont="1" applyFill="1">
      <alignment vertical="center"/>
    </xf>
    <xf numFmtId="181" fontId="23" fillId="28" borderId="0" xfId="0" applyNumberFormat="1" applyFont="1" applyFill="1" applyAlignment="1"/>
    <xf numFmtId="0" fontId="25" fillId="0" borderId="0" xfId="0" applyFont="1">
      <alignment vertical="center"/>
    </xf>
    <xf numFmtId="0" fontId="13" fillId="34" borderId="0" xfId="0" applyFont="1" applyFill="1">
      <alignment vertical="center"/>
    </xf>
    <xf numFmtId="0" fontId="116" fillId="50" borderId="180" xfId="0" applyFont="1" applyFill="1" applyBorder="1" applyAlignment="1">
      <alignment horizontal="center" vertical="center"/>
    </xf>
    <xf numFmtId="0" fontId="116" fillId="50" borderId="69" xfId="0" applyFont="1" applyFill="1" applyBorder="1" applyAlignment="1">
      <alignment horizontal="center" vertical="center"/>
    </xf>
    <xf numFmtId="0" fontId="117" fillId="51" borderId="86" xfId="0" applyFont="1" applyFill="1" applyBorder="1" applyAlignment="1">
      <alignment horizontal="left" vertical="center"/>
    </xf>
    <xf numFmtId="0" fontId="117" fillId="0" borderId="33" xfId="0" applyFont="1" applyBorder="1" applyAlignment="1">
      <alignment horizontal="center" vertical="center"/>
    </xf>
    <xf numFmtId="0" fontId="117" fillId="0" borderId="33" xfId="0" quotePrefix="1" applyFont="1" applyBorder="1" applyAlignment="1">
      <alignment horizontal="center" vertical="center" wrapText="1"/>
    </xf>
    <xf numFmtId="0" fontId="118" fillId="0" borderId="0" xfId="0" applyFont="1" applyAlignment="1">
      <alignment horizontal="justify" vertical="center" wrapText="1"/>
    </xf>
    <xf numFmtId="0" fontId="27" fillId="0" borderId="0" xfId="13" applyFont="1"/>
    <xf numFmtId="9" fontId="13" fillId="0" borderId="0" xfId="0" applyNumberFormat="1" applyFont="1">
      <alignment vertical="center"/>
    </xf>
    <xf numFmtId="198" fontId="13" fillId="0" borderId="0" xfId="0" applyNumberFormat="1" applyFont="1">
      <alignment vertical="center"/>
    </xf>
    <xf numFmtId="0" fontId="13" fillId="0" borderId="41" xfId="0" applyFont="1" applyBorder="1" applyAlignment="1">
      <alignment horizontal="center" vertical="center"/>
    </xf>
    <xf numFmtId="0" fontId="13" fillId="0" borderId="41" xfId="0" quotePrefix="1" applyFont="1" applyBorder="1" applyAlignment="1">
      <alignment horizontal="center" vertical="center"/>
    </xf>
    <xf numFmtId="1" fontId="13" fillId="0" borderId="0" xfId="0" applyNumberFormat="1" applyFont="1">
      <alignment vertical="center"/>
    </xf>
    <xf numFmtId="178" fontId="13" fillId="0" borderId="0" xfId="0" applyNumberFormat="1" applyFont="1">
      <alignment vertical="center"/>
    </xf>
    <xf numFmtId="9" fontId="13" fillId="0" borderId="0" xfId="2" applyFont="1">
      <alignment vertical="center"/>
    </xf>
    <xf numFmtId="199" fontId="13" fillId="0" borderId="0" xfId="46" applyFont="1"/>
    <xf numFmtId="9" fontId="13" fillId="0" borderId="0" xfId="46" applyNumberFormat="1" applyFont="1"/>
    <xf numFmtId="199" fontId="20" fillId="21" borderId="168" xfId="46" applyFont="1" applyFill="1" applyBorder="1"/>
    <xf numFmtId="199" fontId="13" fillId="0" borderId="34" xfId="46" applyFont="1" applyBorder="1"/>
    <xf numFmtId="9" fontId="13" fillId="0" borderId="34" xfId="46" applyNumberFormat="1" applyFont="1" applyBorder="1"/>
    <xf numFmtId="199" fontId="13" fillId="0" borderId="25" xfId="46" applyFont="1" applyBorder="1"/>
    <xf numFmtId="9" fontId="13" fillId="0" borderId="25" xfId="46" applyNumberFormat="1" applyFont="1" applyBorder="1"/>
    <xf numFmtId="199" fontId="20" fillId="52" borderId="25" xfId="46" applyFont="1" applyFill="1" applyBorder="1"/>
    <xf numFmtId="9" fontId="20" fillId="52" borderId="25" xfId="46" applyNumberFormat="1" applyFont="1" applyFill="1" applyBorder="1"/>
    <xf numFmtId="0" fontId="119" fillId="0" borderId="181" xfId="0" applyFont="1" applyBorder="1" applyAlignment="1"/>
    <xf numFmtId="0" fontId="13" fillId="0" borderId="0" xfId="0" applyFont="1" applyAlignment="1"/>
    <xf numFmtId="3" fontId="13" fillId="52" borderId="0" xfId="0" applyNumberFormat="1" applyFont="1" applyFill="1" applyAlignment="1"/>
    <xf numFmtId="3" fontId="13" fillId="0" borderId="0" xfId="46" applyNumberFormat="1" applyFont="1"/>
    <xf numFmtId="199" fontId="20" fillId="0" borderId="67" xfId="46" applyFont="1" applyBorder="1"/>
    <xf numFmtId="178" fontId="20" fillId="0" borderId="68" xfId="46" applyNumberFormat="1" applyFont="1" applyBorder="1"/>
    <xf numFmtId="178" fontId="20" fillId="0" borderId="69" xfId="46" applyNumberFormat="1" applyFont="1" applyBorder="1"/>
    <xf numFmtId="0" fontId="0" fillId="0" borderId="0" xfId="0" applyAlignment="1"/>
    <xf numFmtId="0" fontId="120" fillId="0" borderId="0" xfId="15" applyFont="1" applyAlignment="1">
      <alignment vertical="top"/>
    </xf>
    <xf numFmtId="0" fontId="121" fillId="3" borderId="0" xfId="0" applyFont="1" applyFill="1" applyAlignment="1"/>
    <xf numFmtId="0" fontId="0" fillId="53" borderId="0" xfId="0" applyFill="1" applyAlignment="1"/>
    <xf numFmtId="0" fontId="122" fillId="53" borderId="0" xfId="0" applyFont="1" applyFill="1" applyAlignment="1">
      <alignment horizontal="left"/>
    </xf>
    <xf numFmtId="0" fontId="123" fillId="53" borderId="0" xfId="0" applyFont="1" applyFill="1" applyAlignment="1">
      <alignment horizontal="left"/>
    </xf>
    <xf numFmtId="0" fontId="124" fillId="53" borderId="0" xfId="0" applyFont="1" applyFill="1" applyAlignment="1"/>
    <xf numFmtId="0" fontId="125" fillId="53" borderId="0" xfId="0" applyFont="1" applyFill="1" applyAlignment="1"/>
    <xf numFmtId="0" fontId="126" fillId="53" borderId="0" xfId="0" applyFont="1" applyFill="1" applyAlignment="1"/>
    <xf numFmtId="0" fontId="125" fillId="54" borderId="0" xfId="0" applyFont="1" applyFill="1" applyAlignment="1"/>
    <xf numFmtId="0" fontId="127" fillId="55" borderId="0" xfId="0" applyFont="1" applyFill="1" applyAlignment="1">
      <alignment horizontal="left"/>
    </xf>
    <xf numFmtId="0" fontId="127" fillId="55" borderId="0" xfId="0" applyFont="1" applyFill="1" applyAlignment="1"/>
    <xf numFmtId="0" fontId="128" fillId="53" borderId="0" xfId="0" applyFont="1" applyFill="1" applyAlignment="1">
      <alignment horizontal="left" vertical="top" wrapText="1"/>
    </xf>
    <xf numFmtId="0" fontId="121" fillId="53" borderId="0" xfId="0" applyFont="1" applyFill="1" applyAlignment="1">
      <alignment horizontal="left" vertical="top" wrapText="1"/>
    </xf>
    <xf numFmtId="0" fontId="129" fillId="53" borderId="0" xfId="0" applyFont="1" applyFill="1" applyAlignment="1">
      <alignment horizontal="right"/>
    </xf>
    <xf numFmtId="0" fontId="130" fillId="53" borderId="0" xfId="0" applyFont="1" applyFill="1" applyAlignment="1">
      <alignment horizontal="right"/>
    </xf>
    <xf numFmtId="0" fontId="129" fillId="56" borderId="0" xfId="0" applyFont="1" applyFill="1" applyAlignment="1">
      <alignment horizontal="right"/>
    </xf>
    <xf numFmtId="0" fontId="128" fillId="57" borderId="0" xfId="0" applyFont="1" applyFill="1" applyAlignment="1">
      <alignment horizontal="left" vertical="top" wrapText="1"/>
    </xf>
    <xf numFmtId="0" fontId="121" fillId="57" borderId="0" xfId="0" applyFont="1" applyFill="1" applyAlignment="1">
      <alignment horizontal="left" vertical="top" wrapText="1"/>
    </xf>
    <xf numFmtId="0" fontId="129" fillId="57" borderId="0" xfId="0" applyFont="1" applyFill="1" applyAlignment="1">
      <alignment horizontal="right"/>
    </xf>
    <xf numFmtId="0" fontId="130" fillId="57" borderId="0" xfId="0" applyFont="1" applyFill="1" applyAlignment="1">
      <alignment horizontal="right"/>
    </xf>
    <xf numFmtId="199" fontId="131" fillId="0" borderId="0" xfId="46" applyFont="1"/>
    <xf numFmtId="194" fontId="131" fillId="0" borderId="0" xfId="46" applyNumberFormat="1" applyFont="1"/>
    <xf numFmtId="0" fontId="131" fillId="0" borderId="0" xfId="46" applyNumberFormat="1" applyFont="1"/>
    <xf numFmtId="199" fontId="132" fillId="0" borderId="0" xfId="46" applyFont="1" applyAlignment="1">
      <alignment horizontal="centerContinuous"/>
    </xf>
    <xf numFmtId="199" fontId="132" fillId="0" borderId="0" xfId="46" applyFont="1" applyAlignment="1">
      <alignment horizontal="center"/>
    </xf>
    <xf numFmtId="200" fontId="133" fillId="0" borderId="41" xfId="46" applyNumberFormat="1" applyFont="1" applyBorder="1" applyAlignment="1">
      <alignment horizontal="center"/>
    </xf>
    <xf numFmtId="201" fontId="133" fillId="0" borderId="41" xfId="46" applyNumberFormat="1" applyFont="1" applyBorder="1" applyAlignment="1">
      <alignment horizontal="center"/>
    </xf>
    <xf numFmtId="199" fontId="133" fillId="0" borderId="41" xfId="46" applyFont="1" applyBorder="1" applyAlignment="1">
      <alignment horizontal="center"/>
    </xf>
    <xf numFmtId="199" fontId="134" fillId="58" borderId="0" xfId="46" applyFont="1" applyFill="1"/>
    <xf numFmtId="199" fontId="135" fillId="58" borderId="0" xfId="46" applyFont="1" applyFill="1"/>
    <xf numFmtId="199" fontId="136" fillId="59" borderId="63" xfId="46" applyFont="1" applyFill="1" applyBorder="1"/>
    <xf numFmtId="199" fontId="136" fillId="59" borderId="66" xfId="46" applyFont="1" applyFill="1" applyBorder="1"/>
    <xf numFmtId="194" fontId="136" fillId="59" borderId="66" xfId="46" applyNumberFormat="1" applyFont="1" applyFill="1" applyBorder="1"/>
    <xf numFmtId="194" fontId="136" fillId="59" borderId="64" xfId="46" applyNumberFormat="1" applyFont="1" applyFill="1" applyBorder="1"/>
    <xf numFmtId="199" fontId="131" fillId="59" borderId="182" xfId="46" applyFont="1" applyFill="1" applyBorder="1"/>
    <xf numFmtId="199" fontId="137" fillId="59" borderId="46" xfId="46" applyFont="1" applyFill="1" applyBorder="1"/>
    <xf numFmtId="194" fontId="137" fillId="59" borderId="46" xfId="46" applyNumberFormat="1" applyFont="1" applyFill="1" applyBorder="1"/>
    <xf numFmtId="178" fontId="137" fillId="59" borderId="46" xfId="46" applyNumberFormat="1" applyFont="1" applyFill="1" applyBorder="1"/>
    <xf numFmtId="178" fontId="137" fillId="59" borderId="183" xfId="46" applyNumberFormat="1" applyFont="1" applyFill="1" applyBorder="1"/>
    <xf numFmtId="199" fontId="131" fillId="59" borderId="184" xfId="46" applyFont="1" applyFill="1" applyBorder="1"/>
    <xf numFmtId="199" fontId="131" fillId="59" borderId="0" xfId="46" applyFont="1" applyFill="1"/>
    <xf numFmtId="194" fontId="131" fillId="59" borderId="0" xfId="46" applyNumberFormat="1" applyFont="1" applyFill="1"/>
    <xf numFmtId="194" fontId="131" fillId="59" borderId="185" xfId="46" applyNumberFormat="1" applyFont="1" applyFill="1" applyBorder="1"/>
    <xf numFmtId="199" fontId="138" fillId="59" borderId="43" xfId="46" applyFont="1" applyFill="1" applyBorder="1" applyAlignment="1">
      <alignment horizontal="left" indent="1"/>
    </xf>
    <xf numFmtId="199" fontId="138" fillId="59" borderId="186" xfId="46" applyFont="1" applyFill="1" applyBorder="1"/>
    <xf numFmtId="178" fontId="139" fillId="59" borderId="186" xfId="46" applyNumberFormat="1" applyFont="1" applyFill="1" applyBorder="1"/>
    <xf numFmtId="194" fontId="131" fillId="59" borderId="187" xfId="46" applyNumberFormat="1" applyFont="1" applyFill="1" applyBorder="1"/>
    <xf numFmtId="199" fontId="138" fillId="59" borderId="44" xfId="46" applyFont="1" applyFill="1" applyBorder="1" applyAlignment="1">
      <alignment horizontal="left" indent="1"/>
    </xf>
    <xf numFmtId="199" fontId="138" fillId="59" borderId="0" xfId="46" applyFont="1" applyFill="1"/>
    <xf numFmtId="178" fontId="139" fillId="59" borderId="0" xfId="46" applyNumberFormat="1" applyFont="1" applyFill="1"/>
    <xf numFmtId="199" fontId="138" fillId="59" borderId="45" xfId="46" applyFont="1" applyFill="1" applyBorder="1" applyAlignment="1">
      <alignment horizontal="left" indent="1"/>
    </xf>
    <xf numFmtId="199" fontId="138" fillId="59" borderId="46" xfId="46" applyFont="1" applyFill="1" applyBorder="1"/>
    <xf numFmtId="178" fontId="139" fillId="59" borderId="46" xfId="46" applyNumberFormat="1" applyFont="1" applyFill="1" applyBorder="1"/>
    <xf numFmtId="194" fontId="131" fillId="59" borderId="183" xfId="46" applyNumberFormat="1" applyFont="1" applyFill="1" applyBorder="1"/>
    <xf numFmtId="178" fontId="131" fillId="0" borderId="0" xfId="46" applyNumberFormat="1" applyFont="1"/>
    <xf numFmtId="199" fontId="131" fillId="59" borderId="47" xfId="46" applyFont="1" applyFill="1" applyBorder="1"/>
    <xf numFmtId="199" fontId="131" fillId="59" borderId="41" xfId="46" applyFont="1" applyFill="1" applyBorder="1"/>
    <xf numFmtId="194" fontId="131" fillId="59" borderId="41" xfId="46" applyNumberFormat="1" applyFont="1" applyFill="1" applyBorder="1"/>
    <xf numFmtId="194" fontId="131" fillId="59" borderId="58" xfId="46" applyNumberFormat="1" applyFont="1" applyFill="1" applyBorder="1"/>
    <xf numFmtId="194" fontId="138" fillId="0" borderId="0" xfId="46" applyNumberFormat="1" applyFont="1"/>
    <xf numFmtId="194" fontId="135" fillId="58" borderId="0" xfId="46" applyNumberFormat="1" applyFont="1" applyFill="1"/>
    <xf numFmtId="199" fontId="140" fillId="60" borderId="0" xfId="46" applyFont="1" applyFill="1"/>
    <xf numFmtId="199" fontId="133" fillId="60" borderId="0" xfId="46" applyFont="1" applyFill="1"/>
    <xf numFmtId="194" fontId="140" fillId="60" borderId="0" xfId="46" applyNumberFormat="1" applyFont="1" applyFill="1"/>
    <xf numFmtId="194" fontId="133" fillId="60" borderId="0" xfId="46" applyNumberFormat="1" applyFont="1" applyFill="1"/>
    <xf numFmtId="199" fontId="131" fillId="0" borderId="41" xfId="46" applyFont="1" applyBorder="1"/>
    <xf numFmtId="199" fontId="137" fillId="0" borderId="41" xfId="46" applyFont="1" applyBorder="1"/>
    <xf numFmtId="194" fontId="137" fillId="0" borderId="41" xfId="46" applyNumberFormat="1" applyFont="1" applyBorder="1"/>
    <xf numFmtId="178" fontId="137" fillId="0" borderId="41" xfId="46" applyNumberFormat="1" applyFont="1" applyBorder="1"/>
    <xf numFmtId="199" fontId="131" fillId="0" borderId="0" xfId="46" quotePrefix="1" applyFont="1"/>
    <xf numFmtId="199" fontId="131" fillId="0" borderId="63" xfId="46" applyFont="1" applyBorder="1"/>
    <xf numFmtId="199" fontId="131" fillId="0" borderId="66" xfId="46" applyFont="1" applyBorder="1"/>
    <xf numFmtId="178" fontId="131" fillId="0" borderId="66" xfId="46" applyNumberFormat="1" applyFont="1" applyBorder="1"/>
    <xf numFmtId="178" fontId="131" fillId="0" borderId="64" xfId="46" applyNumberFormat="1" applyFont="1" applyBorder="1"/>
    <xf numFmtId="199" fontId="131" fillId="0" borderId="184" xfId="46" applyFont="1" applyBorder="1"/>
    <xf numFmtId="178" fontId="131" fillId="0" borderId="185" xfId="46" applyNumberFormat="1" applyFont="1" applyBorder="1"/>
    <xf numFmtId="199" fontId="131" fillId="0" borderId="47" xfId="46" applyFont="1" applyBorder="1"/>
    <xf numFmtId="178" fontId="131" fillId="0" borderId="41" xfId="46" applyNumberFormat="1" applyFont="1" applyBorder="1"/>
    <xf numFmtId="178" fontId="131" fillId="0" borderId="58" xfId="46" applyNumberFormat="1" applyFont="1" applyBorder="1"/>
    <xf numFmtId="199" fontId="141" fillId="0" borderId="0" xfId="46" applyFont="1"/>
    <xf numFmtId="199" fontId="53" fillId="0" borderId="0" xfId="46" applyFont="1"/>
    <xf numFmtId="3" fontId="133" fillId="0" borderId="0" xfId="46" applyNumberFormat="1" applyFont="1" applyAlignment="1">
      <alignment horizontal="center"/>
    </xf>
    <xf numFmtId="194" fontId="141" fillId="0" borderId="0" xfId="46" applyNumberFormat="1" applyFont="1"/>
    <xf numFmtId="199" fontId="142" fillId="0" borderId="41" xfId="46" applyFont="1" applyBorder="1"/>
    <xf numFmtId="194" fontId="142" fillId="0" borderId="41" xfId="46" applyNumberFormat="1" applyFont="1" applyBorder="1"/>
    <xf numFmtId="178" fontId="142" fillId="0" borderId="41" xfId="46" applyNumberFormat="1" applyFont="1" applyBorder="1"/>
    <xf numFmtId="194" fontId="143" fillId="0" borderId="0" xfId="46" applyNumberFormat="1" applyFont="1"/>
    <xf numFmtId="194" fontId="144" fillId="0" borderId="0" xfId="46" applyNumberFormat="1" applyFont="1"/>
    <xf numFmtId="199" fontId="131" fillId="0" borderId="43" xfId="46" applyFont="1" applyBorder="1"/>
    <xf numFmtId="199" fontId="131" fillId="0" borderId="186" xfId="46" applyFont="1" applyBorder="1"/>
    <xf numFmtId="199" fontId="144" fillId="0" borderId="186" xfId="46" applyFont="1" applyBorder="1"/>
    <xf numFmtId="178" fontId="131" fillId="0" borderId="186" xfId="46" applyNumberFormat="1" applyFont="1" applyBorder="1"/>
    <xf numFmtId="178" fontId="139" fillId="0" borderId="186" xfId="46" applyNumberFormat="1" applyFont="1" applyBorder="1"/>
    <xf numFmtId="178" fontId="131" fillId="0" borderId="54" xfId="46" applyNumberFormat="1" applyFont="1" applyBorder="1"/>
    <xf numFmtId="199" fontId="131" fillId="0" borderId="44" xfId="46" applyFont="1" applyBorder="1"/>
    <xf numFmtId="199" fontId="144" fillId="0" borderId="0" xfId="46" applyFont="1"/>
    <xf numFmtId="178" fontId="144" fillId="0" borderId="0" xfId="46" applyNumberFormat="1" applyFont="1"/>
    <xf numFmtId="178" fontId="139" fillId="0" borderId="0" xfId="46" applyNumberFormat="1" applyFont="1"/>
    <xf numFmtId="178" fontId="131" fillId="0" borderId="55" xfId="46" applyNumberFormat="1" applyFont="1" applyBorder="1"/>
    <xf numFmtId="199" fontId="131" fillId="0" borderId="45" xfId="46" applyFont="1" applyBorder="1"/>
    <xf numFmtId="199" fontId="131" fillId="0" borderId="46" xfId="46" applyFont="1" applyBorder="1"/>
    <xf numFmtId="199" fontId="144" fillId="0" borderId="46" xfId="46" applyFont="1" applyBorder="1"/>
    <xf numFmtId="178" fontId="144" fillId="0" borderId="46" xfId="46" applyNumberFormat="1" applyFont="1" applyBorder="1"/>
    <xf numFmtId="178" fontId="131" fillId="0" borderId="46" xfId="46" applyNumberFormat="1" applyFont="1" applyBorder="1"/>
    <xf numFmtId="178" fontId="139" fillId="0" borderId="46" xfId="46" applyNumberFormat="1" applyFont="1" applyBorder="1"/>
    <xf numFmtId="178" fontId="131" fillId="0" borderId="56" xfId="46" applyNumberFormat="1" applyFont="1" applyBorder="1"/>
    <xf numFmtId="199" fontId="133" fillId="0" borderId="0" xfId="46" applyFont="1"/>
    <xf numFmtId="194" fontId="145" fillId="0" borderId="0" xfId="46" applyNumberFormat="1" applyFont="1"/>
    <xf numFmtId="194" fontId="133" fillId="0" borderId="0" xfId="46" applyNumberFormat="1" applyFont="1"/>
    <xf numFmtId="199" fontId="133" fillId="0" borderId="41" xfId="46" applyFont="1" applyBorder="1"/>
    <xf numFmtId="202" fontId="145" fillId="0" borderId="41" xfId="46" applyNumberFormat="1" applyFont="1" applyBorder="1"/>
    <xf numFmtId="202" fontId="133" fillId="0" borderId="41" xfId="46" applyNumberFormat="1" applyFont="1" applyBorder="1"/>
    <xf numFmtId="199" fontId="131" fillId="0" borderId="66" xfId="46" applyFont="1" applyBorder="1" applyAlignment="1">
      <alignment horizontal="left"/>
    </xf>
    <xf numFmtId="202" fontId="143" fillId="0" borderId="66" xfId="46" applyNumberFormat="1" applyFont="1" applyBorder="1"/>
    <xf numFmtId="202" fontId="131" fillId="0" borderId="66" xfId="46" applyNumberFormat="1" applyFont="1" applyBorder="1"/>
    <xf numFmtId="199" fontId="131" fillId="0" borderId="0" xfId="46" applyFont="1" applyAlignment="1">
      <alignment horizontal="left" indent="1"/>
    </xf>
    <xf numFmtId="202" fontId="143" fillId="0" borderId="0" xfId="46" applyNumberFormat="1" applyFont="1"/>
    <xf numFmtId="202" fontId="131" fillId="0" borderId="0" xfId="46" applyNumberFormat="1" applyFont="1"/>
    <xf numFmtId="178" fontId="143" fillId="0" borderId="0" xfId="46" applyNumberFormat="1" applyFont="1"/>
    <xf numFmtId="199" fontId="131" fillId="0" borderId="46" xfId="46" applyFont="1" applyBorder="1" applyAlignment="1">
      <alignment horizontal="left"/>
    </xf>
    <xf numFmtId="3" fontId="133" fillId="0" borderId="46" xfId="46" applyNumberFormat="1" applyFont="1" applyBorder="1" applyAlignment="1">
      <alignment horizontal="center"/>
    </xf>
    <xf numFmtId="202" fontId="143" fillId="0" borderId="46" xfId="46" applyNumberFormat="1" applyFont="1" applyBorder="1"/>
    <xf numFmtId="202" fontId="131" fillId="0" borderId="46" xfId="46" applyNumberFormat="1" applyFont="1" applyBorder="1"/>
    <xf numFmtId="194" fontId="131" fillId="0" borderId="46" xfId="46" applyNumberFormat="1" applyFont="1" applyBorder="1"/>
    <xf numFmtId="194" fontId="145" fillId="0" borderId="41" xfId="46" applyNumberFormat="1" applyFont="1" applyBorder="1"/>
    <xf numFmtId="194" fontId="133" fillId="0" borderId="41" xfId="46" applyNumberFormat="1" applyFont="1" applyBorder="1"/>
    <xf numFmtId="10" fontId="131" fillId="0" borderId="0" xfId="46" applyNumberFormat="1" applyFont="1"/>
    <xf numFmtId="202" fontId="139" fillId="0" borderId="0" xfId="46" applyNumberFormat="1" applyFont="1"/>
    <xf numFmtId="194" fontId="131" fillId="0" borderId="41" xfId="46" applyNumberFormat="1" applyFont="1" applyBorder="1"/>
    <xf numFmtId="178" fontId="145" fillId="0" borderId="0" xfId="46" applyNumberFormat="1" applyFont="1"/>
    <xf numFmtId="178" fontId="133" fillId="0" borderId="0" xfId="46" applyNumberFormat="1" applyFont="1"/>
    <xf numFmtId="178" fontId="144" fillId="0" borderId="186" xfId="46" applyNumberFormat="1" applyFont="1" applyBorder="1"/>
    <xf numFmtId="194" fontId="133" fillId="16" borderId="0" xfId="46" applyNumberFormat="1" applyFont="1" applyFill="1"/>
    <xf numFmtId="199" fontId="134" fillId="0" borderId="0" xfId="46" applyFont="1"/>
    <xf numFmtId="9" fontId="131" fillId="0" borderId="0" xfId="46" applyNumberFormat="1" applyFont="1"/>
    <xf numFmtId="178" fontId="133" fillId="0" borderId="41" xfId="46" applyNumberFormat="1" applyFont="1" applyBorder="1"/>
    <xf numFmtId="178" fontId="53" fillId="59" borderId="0" xfId="46" applyNumberFormat="1" applyFont="1" applyFill="1"/>
    <xf numFmtId="194" fontId="146" fillId="60" borderId="0" xfId="46" applyNumberFormat="1" applyFont="1" applyFill="1"/>
    <xf numFmtId="199" fontId="137" fillId="0" borderId="46" xfId="46" applyFont="1" applyBorder="1"/>
    <xf numFmtId="199" fontId="147" fillId="0" borderId="46" xfId="46" applyFont="1" applyBorder="1"/>
    <xf numFmtId="194" fontId="137" fillId="0" borderId="46" xfId="46" applyNumberFormat="1" applyFont="1" applyBorder="1"/>
    <xf numFmtId="178" fontId="137" fillId="0" borderId="46" xfId="46" applyNumberFormat="1" applyFont="1" applyBorder="1"/>
    <xf numFmtId="194" fontId="133" fillId="61" borderId="0" xfId="46" applyNumberFormat="1" applyFont="1" applyFill="1"/>
    <xf numFmtId="199" fontId="147" fillId="0" borderId="0" xfId="46" applyFont="1"/>
    <xf numFmtId="194" fontId="133" fillId="21" borderId="0" xfId="46" applyNumberFormat="1" applyFont="1" applyFill="1"/>
    <xf numFmtId="199" fontId="133" fillId="0" borderId="46" xfId="46" applyFont="1" applyBorder="1"/>
    <xf numFmtId="194" fontId="133" fillId="0" borderId="46" xfId="46" applyNumberFormat="1" applyFont="1" applyBorder="1"/>
    <xf numFmtId="194" fontId="133" fillId="59" borderId="46" xfId="46" applyNumberFormat="1" applyFont="1" applyFill="1" applyBorder="1"/>
    <xf numFmtId="194" fontId="133" fillId="21" borderId="46" xfId="46" applyNumberFormat="1" applyFont="1" applyFill="1" applyBorder="1"/>
    <xf numFmtId="9" fontId="143" fillId="0" borderId="0" xfId="46" applyNumberFormat="1" applyFont="1"/>
    <xf numFmtId="41" fontId="133" fillId="0" borderId="41" xfId="47" applyFont="1" applyBorder="1" applyAlignment="1"/>
    <xf numFmtId="178" fontId="53" fillId="0" borderId="0" xfId="46" applyNumberFormat="1" applyFont="1"/>
    <xf numFmtId="3" fontId="133" fillId="0" borderId="41" xfId="46" applyNumberFormat="1" applyFont="1" applyBorder="1" applyAlignment="1">
      <alignment horizontal="center"/>
    </xf>
    <xf numFmtId="199" fontId="147" fillId="0" borderId="41" xfId="46" applyFont="1" applyBorder="1"/>
    <xf numFmtId="199" fontId="131" fillId="60" borderId="0" xfId="46" applyFont="1" applyFill="1"/>
    <xf numFmtId="194" fontId="137" fillId="0" borderId="0" xfId="46" applyNumberFormat="1" applyFont="1"/>
    <xf numFmtId="194" fontId="140" fillId="62" borderId="0" xfId="46" applyNumberFormat="1" applyFont="1" applyFill="1"/>
    <xf numFmtId="194" fontId="133" fillId="62" borderId="0" xfId="46" applyNumberFormat="1" applyFont="1" applyFill="1"/>
    <xf numFmtId="194" fontId="131" fillId="60" borderId="0" xfId="46" applyNumberFormat="1" applyFont="1" applyFill="1"/>
    <xf numFmtId="199" fontId="137" fillId="0" borderId="0" xfId="46" applyFont="1"/>
    <xf numFmtId="178" fontId="137" fillId="0" borderId="0" xfId="46" applyNumberFormat="1" applyFont="1"/>
    <xf numFmtId="199" fontId="148" fillId="0" borderId="0" xfId="46" applyFont="1"/>
    <xf numFmtId="199" fontId="149" fillId="0" borderId="0" xfId="46" applyFont="1" applyAlignment="1">
      <alignment horizontal="centerContinuous"/>
    </xf>
    <xf numFmtId="199" fontId="131" fillId="0" borderId="0" xfId="46" applyFont="1" applyAlignment="1">
      <alignment horizontal="centerContinuous"/>
    </xf>
    <xf numFmtId="200" fontId="44" fillId="0" borderId="41" xfId="46" applyNumberFormat="1" applyFont="1" applyBorder="1" applyAlignment="1">
      <alignment horizontal="center"/>
    </xf>
    <xf numFmtId="201" fontId="44" fillId="0" borderId="41" xfId="46" applyNumberFormat="1" applyFont="1" applyBorder="1" applyAlignment="1">
      <alignment horizontal="center"/>
    </xf>
    <xf numFmtId="199" fontId="44" fillId="0" borderId="41" xfId="46" applyFont="1" applyBorder="1" applyAlignment="1">
      <alignment horizontal="center"/>
    </xf>
    <xf numFmtId="3" fontId="131" fillId="0" borderId="0" xfId="46" applyNumberFormat="1" applyFont="1"/>
    <xf numFmtId="199" fontId="133" fillId="59" borderId="0" xfId="46" applyFont="1" applyFill="1"/>
    <xf numFmtId="194" fontId="133" fillId="59" borderId="0" xfId="46" applyNumberFormat="1" applyFont="1" applyFill="1"/>
    <xf numFmtId="199" fontId="139" fillId="59" borderId="63" xfId="46" applyFont="1" applyFill="1" applyBorder="1" applyAlignment="1">
      <alignment horizontal="left" indent="1"/>
    </xf>
    <xf numFmtId="199" fontId="139" fillId="59" borderId="66" xfId="46" applyFont="1" applyFill="1" applyBorder="1" applyAlignment="1">
      <alignment horizontal="centerContinuous"/>
    </xf>
    <xf numFmtId="194" fontId="139" fillId="59" borderId="66" xfId="46" applyNumberFormat="1" applyFont="1" applyFill="1" applyBorder="1"/>
    <xf numFmtId="194" fontId="139" fillId="59" borderId="64" xfId="46" applyNumberFormat="1" applyFont="1" applyFill="1" applyBorder="1"/>
    <xf numFmtId="194" fontId="131" fillId="59" borderId="185" xfId="46" applyNumberFormat="1" applyFont="1" applyFill="1" applyBorder="1" applyAlignment="1">
      <alignment horizontal="centerContinuous"/>
    </xf>
    <xf numFmtId="199" fontId="139" fillId="59" borderId="47" xfId="46" applyFont="1" applyFill="1" applyBorder="1" applyAlignment="1">
      <alignment horizontal="left" indent="1"/>
    </xf>
    <xf numFmtId="199" fontId="139" fillId="59" borderId="41" xfId="46" applyFont="1" applyFill="1" applyBorder="1" applyAlignment="1">
      <alignment horizontal="centerContinuous"/>
    </xf>
    <xf numFmtId="194" fontId="139" fillId="59" borderId="41" xfId="46" applyNumberFormat="1" applyFont="1" applyFill="1" applyBorder="1"/>
    <xf numFmtId="194" fontId="139" fillId="59" borderId="58" xfId="46" applyNumberFormat="1" applyFont="1" applyFill="1" applyBorder="1"/>
    <xf numFmtId="199" fontId="133" fillId="59" borderId="41" xfId="46" applyFont="1" applyFill="1" applyBorder="1"/>
    <xf numFmtId="194" fontId="133" fillId="59" borderId="41" xfId="46" applyNumberFormat="1" applyFont="1" applyFill="1" applyBorder="1"/>
    <xf numFmtId="199" fontId="136" fillId="60" borderId="0" xfId="46" applyFont="1" applyFill="1"/>
    <xf numFmtId="194" fontId="136" fillId="60" borderId="0" xfId="46" applyNumberFormat="1" applyFont="1" applyFill="1"/>
    <xf numFmtId="199" fontId="139" fillId="0" borderId="0" xfId="46" applyFont="1"/>
    <xf numFmtId="199" fontId="139" fillId="0" borderId="0" xfId="46" quotePrefix="1" applyFont="1"/>
    <xf numFmtId="194" fontId="139" fillId="0" borderId="0" xfId="46" applyNumberFormat="1" applyFont="1"/>
    <xf numFmtId="194" fontId="133" fillId="16" borderId="41" xfId="46" applyNumberFormat="1" applyFont="1" applyFill="1" applyBorder="1"/>
    <xf numFmtId="199" fontId="131" fillId="0" borderId="66" xfId="46" quotePrefix="1" applyFont="1" applyBorder="1" applyAlignment="1">
      <alignment horizontal="left" indent="1"/>
    </xf>
    <xf numFmtId="3" fontId="133" fillId="0" borderId="66" xfId="46" applyNumberFormat="1" applyFont="1" applyBorder="1" applyAlignment="1">
      <alignment horizontal="center"/>
    </xf>
    <xf numFmtId="194" fontId="143" fillId="0" borderId="66" xfId="46" applyNumberFormat="1" applyFont="1" applyBorder="1"/>
    <xf numFmtId="194" fontId="131" fillId="0" borderId="66" xfId="46" applyNumberFormat="1" applyFont="1" applyBorder="1"/>
    <xf numFmtId="194" fontId="131" fillId="16" borderId="66" xfId="46" applyNumberFormat="1" applyFont="1" applyFill="1" applyBorder="1"/>
    <xf numFmtId="199" fontId="131" fillId="0" borderId="0" xfId="46" quotePrefix="1" applyFont="1" applyAlignment="1">
      <alignment horizontal="left" indent="1"/>
    </xf>
    <xf numFmtId="194" fontId="131" fillId="16" borderId="0" xfId="46" applyNumberFormat="1" applyFont="1" applyFill="1"/>
    <xf numFmtId="199" fontId="131" fillId="0" borderId="46" xfId="46" quotePrefix="1" applyFont="1" applyBorder="1" applyAlignment="1">
      <alignment horizontal="left" indent="1"/>
    </xf>
    <xf numFmtId="194" fontId="143" fillId="0" borderId="46" xfId="46" applyNumberFormat="1" applyFont="1" applyBorder="1"/>
    <xf numFmtId="194" fontId="131" fillId="16" borderId="46" xfId="46" applyNumberFormat="1" applyFont="1" applyFill="1" applyBorder="1"/>
    <xf numFmtId="199" fontId="137" fillId="0" borderId="66" xfId="46" applyFont="1" applyBorder="1"/>
    <xf numFmtId="178" fontId="137" fillId="0" borderId="66" xfId="46" applyNumberFormat="1" applyFont="1" applyBorder="1"/>
    <xf numFmtId="199" fontId="139" fillId="0" borderId="0" xfId="46" applyFont="1" applyAlignment="1">
      <alignment vertical="center"/>
    </xf>
    <xf numFmtId="3" fontId="150" fillId="0" borderId="41" xfId="46" applyNumberFormat="1" applyFont="1" applyBorder="1" applyAlignment="1">
      <alignment horizontal="center"/>
    </xf>
    <xf numFmtId="178" fontId="147" fillId="0" borderId="41" xfId="46" applyNumberFormat="1" applyFont="1" applyBorder="1"/>
    <xf numFmtId="199" fontId="138" fillId="0" borderId="41" xfId="46" applyFont="1" applyBorder="1"/>
    <xf numFmtId="199" fontId="131" fillId="0" borderId="66" xfId="46" quotePrefix="1" applyFont="1" applyBorder="1"/>
    <xf numFmtId="194" fontId="133" fillId="16" borderId="66" xfId="46" applyNumberFormat="1" applyFont="1" applyFill="1" applyBorder="1"/>
    <xf numFmtId="199" fontId="131" fillId="0" borderId="41" xfId="46" quotePrefix="1" applyFont="1" applyBorder="1"/>
    <xf numFmtId="203" fontId="147" fillId="0" borderId="41" xfId="46" applyNumberFormat="1" applyFont="1" applyBorder="1"/>
    <xf numFmtId="205" fontId="139" fillId="0" borderId="0" xfId="48" applyNumberFormat="1" applyFont="1" applyFill="1"/>
    <xf numFmtId="9" fontId="144" fillId="0" borderId="0" xfId="46" applyNumberFormat="1" applyFont="1"/>
    <xf numFmtId="199" fontId="131" fillId="0" borderId="60" xfId="46" applyFont="1" applyBorder="1"/>
    <xf numFmtId="199" fontId="131" fillId="0" borderId="60" xfId="46" quotePrefix="1" applyFont="1" applyBorder="1"/>
    <xf numFmtId="3" fontId="133" fillId="0" borderId="60" xfId="46" applyNumberFormat="1" applyFont="1" applyBorder="1" applyAlignment="1">
      <alignment horizontal="center"/>
    </xf>
    <xf numFmtId="194" fontId="143" fillId="0" borderId="60" xfId="46" applyNumberFormat="1" applyFont="1" applyBorder="1"/>
    <xf numFmtId="194" fontId="131" fillId="0" borderId="60" xfId="46" applyNumberFormat="1" applyFont="1" applyBorder="1"/>
    <xf numFmtId="194" fontId="133" fillId="16" borderId="60" xfId="46" applyNumberFormat="1" applyFont="1" applyFill="1" applyBorder="1"/>
    <xf numFmtId="10" fontId="147" fillId="0" borderId="41" xfId="46" applyNumberFormat="1" applyFont="1" applyBorder="1"/>
    <xf numFmtId="199" fontId="140" fillId="0" borderId="41" xfId="46" applyFont="1" applyBorder="1"/>
    <xf numFmtId="199" fontId="151" fillId="0" borderId="41" xfId="46" applyFont="1" applyBorder="1"/>
    <xf numFmtId="194" fontId="143" fillId="0" borderId="186" xfId="46" applyNumberFormat="1" applyFont="1" applyBorder="1"/>
    <xf numFmtId="194" fontId="53" fillId="0" borderId="41" xfId="46" applyNumberFormat="1" applyFont="1" applyBorder="1"/>
    <xf numFmtId="178" fontId="53" fillId="0" borderId="41" xfId="46" applyNumberFormat="1" applyFont="1" applyBorder="1"/>
    <xf numFmtId="194" fontId="133" fillId="63" borderId="0" xfId="46" applyNumberFormat="1" applyFont="1" applyFill="1"/>
    <xf numFmtId="194" fontId="143" fillId="0" borderId="41" xfId="46" applyNumberFormat="1" applyFont="1" applyBorder="1"/>
    <xf numFmtId="199" fontId="131" fillId="0" borderId="0" xfId="46" applyFont="1" applyAlignment="1">
      <alignment horizontal="center"/>
    </xf>
    <xf numFmtId="10" fontId="131" fillId="0" borderId="41" xfId="46" applyNumberFormat="1" applyFont="1" applyBorder="1"/>
    <xf numFmtId="41" fontId="147" fillId="0" borderId="41" xfId="47" applyFont="1" applyBorder="1" applyAlignment="1"/>
    <xf numFmtId="9" fontId="139" fillId="0" borderId="0" xfId="46" applyNumberFormat="1" applyFont="1"/>
    <xf numFmtId="199" fontId="152" fillId="0" borderId="0" xfId="46" applyFont="1"/>
    <xf numFmtId="194" fontId="53" fillId="0" borderId="0" xfId="46" applyNumberFormat="1" applyFont="1"/>
    <xf numFmtId="194" fontId="145" fillId="0" borderId="46" xfId="46" applyNumberFormat="1" applyFont="1" applyBorder="1"/>
    <xf numFmtId="183" fontId="36" fillId="0" borderId="0" xfId="49"/>
    <xf numFmtId="194" fontId="146" fillId="64" borderId="0" xfId="46" applyNumberFormat="1" applyFont="1" applyFill="1"/>
    <xf numFmtId="194" fontId="145" fillId="60" borderId="0" xfId="46" applyNumberFormat="1" applyFont="1" applyFill="1"/>
    <xf numFmtId="178" fontId="147" fillId="0" borderId="41" xfId="47" applyNumberFormat="1" applyFont="1" applyBorder="1" applyAlignment="1"/>
    <xf numFmtId="199" fontId="141" fillId="59" borderId="65" xfId="46" applyFont="1" applyFill="1" applyBorder="1"/>
    <xf numFmtId="199" fontId="141" fillId="59" borderId="60" xfId="46" applyFont="1" applyFill="1" applyBorder="1"/>
    <xf numFmtId="194" fontId="141" fillId="59" borderId="60" xfId="46" applyNumberFormat="1" applyFont="1" applyFill="1" applyBorder="1"/>
    <xf numFmtId="194" fontId="141" fillId="59" borderId="61" xfId="46" applyNumberFormat="1" applyFont="1" applyFill="1" applyBorder="1"/>
    <xf numFmtId="199" fontId="136" fillId="59" borderId="184" xfId="46" applyFont="1" applyFill="1" applyBorder="1"/>
    <xf numFmtId="199" fontId="136" fillId="59" borderId="0" xfId="46" applyFont="1" applyFill="1"/>
    <xf numFmtId="194" fontId="136" fillId="59" borderId="0" xfId="46" applyNumberFormat="1" applyFont="1" applyFill="1"/>
    <xf numFmtId="194" fontId="136" fillId="59" borderId="185" xfId="46" applyNumberFormat="1" applyFont="1" applyFill="1" applyBorder="1"/>
    <xf numFmtId="178" fontId="138" fillId="59" borderId="0" xfId="46" applyNumberFormat="1" applyFont="1" applyFill="1"/>
    <xf numFmtId="178" fontId="131" fillId="59" borderId="185" xfId="46" applyNumberFormat="1" applyFont="1" applyFill="1" applyBorder="1"/>
    <xf numFmtId="194" fontId="143" fillId="59" borderId="0" xfId="46" applyNumberFormat="1" applyFont="1" applyFill="1"/>
    <xf numFmtId="194" fontId="143" fillId="59" borderId="41" xfId="46" applyNumberFormat="1" applyFont="1" applyFill="1" applyBorder="1"/>
    <xf numFmtId="194" fontId="131" fillId="65" borderId="41" xfId="46" applyNumberFormat="1" applyFont="1" applyFill="1" applyBorder="1"/>
    <xf numFmtId="194" fontId="131" fillId="65" borderId="58" xfId="46" applyNumberFormat="1" applyFont="1" applyFill="1" applyBorder="1"/>
    <xf numFmtId="199" fontId="133" fillId="59" borderId="184" xfId="46" applyFont="1" applyFill="1" applyBorder="1"/>
    <xf numFmtId="199" fontId="138" fillId="59" borderId="41" xfId="46" applyFont="1" applyFill="1" applyBorder="1"/>
    <xf numFmtId="178" fontId="138" fillId="59" borderId="41" xfId="46" applyNumberFormat="1" applyFont="1" applyFill="1" applyBorder="1"/>
    <xf numFmtId="178" fontId="138" fillId="59" borderId="58" xfId="46" applyNumberFormat="1" applyFont="1" applyFill="1" applyBorder="1"/>
    <xf numFmtId="199" fontId="134" fillId="0" borderId="0" xfId="46" applyFont="1" applyAlignment="1">
      <alignment horizontal="center"/>
    </xf>
    <xf numFmtId="199" fontId="138" fillId="0" borderId="0" xfId="46" applyFont="1"/>
    <xf numFmtId="178" fontId="138" fillId="0" borderId="0" xfId="46" applyNumberFormat="1" applyFont="1"/>
    <xf numFmtId="199" fontId="133" fillId="0" borderId="0" xfId="46" applyFont="1" applyAlignment="1">
      <alignment horizontal="center"/>
    </xf>
    <xf numFmtId="194" fontId="131" fillId="66" borderId="0" xfId="46" applyNumberFormat="1" applyFont="1" applyFill="1"/>
    <xf numFmtId="199" fontId="142" fillId="0" borderId="0" xfId="46" applyFont="1" applyAlignment="1">
      <alignment horizontal="center"/>
    </xf>
    <xf numFmtId="194" fontId="133" fillId="16" borderId="46" xfId="46" applyNumberFormat="1" applyFont="1" applyFill="1" applyBorder="1"/>
    <xf numFmtId="10" fontId="138" fillId="0" borderId="41" xfId="46" applyNumberFormat="1" applyFont="1" applyBorder="1"/>
    <xf numFmtId="199" fontId="135" fillId="0" borderId="0" xfId="46" applyFont="1" applyAlignment="1">
      <alignment horizontal="center"/>
    </xf>
    <xf numFmtId="3" fontId="131" fillId="0" borderId="0" xfId="46" applyNumberFormat="1" applyFont="1" applyAlignment="1">
      <alignment horizontal="center"/>
    </xf>
    <xf numFmtId="178" fontId="138" fillId="0" borderId="41" xfId="46" applyNumberFormat="1" applyFont="1" applyBorder="1"/>
    <xf numFmtId="41" fontId="144" fillId="0" borderId="0" xfId="47" applyFont="1" applyFill="1" applyAlignment="1"/>
    <xf numFmtId="199" fontId="138" fillId="0" borderId="46" xfId="46" applyFont="1" applyBorder="1"/>
    <xf numFmtId="178" fontId="138" fillId="0" borderId="46" xfId="46" applyNumberFormat="1" applyFont="1" applyBorder="1"/>
    <xf numFmtId="10" fontId="139" fillId="0" borderId="0" xfId="46" applyNumberFormat="1" applyFont="1"/>
    <xf numFmtId="10" fontId="144" fillId="0" borderId="0" xfId="46" applyNumberFormat="1" applyFont="1"/>
    <xf numFmtId="194" fontId="131" fillId="67" borderId="46" xfId="46" applyNumberFormat="1" applyFont="1" applyFill="1" applyBorder="1"/>
    <xf numFmtId="183" fontId="153" fillId="0" borderId="0" xfId="49" quotePrefix="1" applyFont="1" applyAlignment="1">
      <alignment horizontal="center" vertical="center"/>
    </xf>
    <xf numFmtId="183" fontId="36" fillId="0" borderId="0" xfId="49" applyAlignment="1">
      <alignment vertical="center"/>
    </xf>
    <xf numFmtId="206" fontId="36" fillId="0" borderId="0" xfId="49" applyNumberFormat="1" applyAlignment="1">
      <alignment vertical="center"/>
    </xf>
    <xf numFmtId="194" fontId="131" fillId="68" borderId="0" xfId="46" applyNumberFormat="1" applyFont="1" applyFill="1"/>
    <xf numFmtId="194" fontId="141" fillId="0" borderId="46" xfId="46" applyNumberFormat="1" applyFont="1" applyBorder="1"/>
    <xf numFmtId="199" fontId="133" fillId="0" borderId="186" xfId="46" applyFont="1" applyBorder="1"/>
    <xf numFmtId="199" fontId="154" fillId="0" borderId="0" xfId="46" applyFont="1"/>
    <xf numFmtId="194" fontId="133" fillId="67" borderId="46" xfId="46" applyNumberFormat="1" applyFont="1" applyFill="1" applyBorder="1"/>
    <xf numFmtId="194" fontId="133" fillId="68" borderId="0" xfId="46" applyNumberFormat="1" applyFont="1" applyFill="1"/>
    <xf numFmtId="199" fontId="141" fillId="0" borderId="0" xfId="46" quotePrefix="1" applyFont="1"/>
    <xf numFmtId="194" fontId="131" fillId="68" borderId="46" xfId="46" applyNumberFormat="1" applyFont="1" applyFill="1" applyBorder="1"/>
    <xf numFmtId="194" fontId="53" fillId="68" borderId="41" xfId="46" applyNumberFormat="1" applyFont="1" applyFill="1" applyBorder="1"/>
    <xf numFmtId="3" fontId="150" fillId="0" borderId="46" xfId="46" applyNumberFormat="1" applyFont="1" applyBorder="1" applyAlignment="1">
      <alignment horizontal="center"/>
    </xf>
    <xf numFmtId="10" fontId="138" fillId="0" borderId="46" xfId="46" applyNumberFormat="1" applyFont="1" applyBorder="1"/>
    <xf numFmtId="194" fontId="141" fillId="59" borderId="46" xfId="46" applyNumberFormat="1" applyFont="1" applyFill="1" applyBorder="1"/>
    <xf numFmtId="199" fontId="142" fillId="0" borderId="0" xfId="46" applyFont="1"/>
    <xf numFmtId="3" fontId="151" fillId="0" borderId="0" xfId="46" applyNumberFormat="1" applyFont="1" applyAlignment="1">
      <alignment horizontal="center"/>
    </xf>
    <xf numFmtId="10" fontId="137" fillId="0" borderId="0" xfId="46" applyNumberFormat="1" applyFont="1"/>
    <xf numFmtId="194" fontId="142" fillId="0" borderId="0" xfId="46" applyNumberFormat="1" applyFont="1"/>
    <xf numFmtId="199" fontId="140" fillId="0" borderId="0" xfId="46" applyFont="1"/>
    <xf numFmtId="41" fontId="131" fillId="0" borderId="0" xfId="47" applyFont="1" applyAlignment="1"/>
    <xf numFmtId="199" fontId="133" fillId="59" borderId="43" xfId="46" applyFont="1" applyFill="1" applyBorder="1"/>
    <xf numFmtId="199" fontId="131" fillId="59" borderId="186" xfId="46" applyFont="1" applyFill="1" applyBorder="1"/>
    <xf numFmtId="194" fontId="133" fillId="59" borderId="186" xfId="46" applyNumberFormat="1" applyFont="1" applyFill="1" applyBorder="1"/>
    <xf numFmtId="194" fontId="133" fillId="59" borderId="187" xfId="46" applyNumberFormat="1" applyFont="1" applyFill="1" applyBorder="1"/>
    <xf numFmtId="41" fontId="131" fillId="0" borderId="0" xfId="47" applyFont="1" applyFill="1" applyAlignment="1"/>
    <xf numFmtId="199" fontId="131" fillId="59" borderId="44" xfId="46" applyFont="1" applyFill="1" applyBorder="1"/>
    <xf numFmtId="199" fontId="133" fillId="59" borderId="44" xfId="46" applyFont="1" applyFill="1" applyBorder="1"/>
    <xf numFmtId="194" fontId="133" fillId="59" borderId="185" xfId="46" applyNumberFormat="1" applyFont="1" applyFill="1" applyBorder="1"/>
    <xf numFmtId="199" fontId="131" fillId="59" borderId="188" xfId="46" applyFont="1" applyFill="1" applyBorder="1"/>
    <xf numFmtId="199" fontId="133" fillId="59" borderId="47" xfId="46" applyFont="1" applyFill="1" applyBorder="1"/>
    <xf numFmtId="178" fontId="142" fillId="0" borderId="0" xfId="46" applyNumberFormat="1" applyFont="1"/>
    <xf numFmtId="207" fontId="131" fillId="0" borderId="0" xfId="46" applyNumberFormat="1" applyFont="1"/>
    <xf numFmtId="208" fontId="131" fillId="0" borderId="41" xfId="46" applyNumberFormat="1" applyFont="1" applyBorder="1"/>
    <xf numFmtId="194" fontId="145" fillId="15" borderId="0" xfId="46" applyNumberFormat="1" applyFont="1" applyFill="1"/>
    <xf numFmtId="208" fontId="131" fillId="15" borderId="41" xfId="46" applyNumberFormat="1" applyFont="1" applyFill="1" applyBorder="1"/>
    <xf numFmtId="209" fontId="131" fillId="0" borderId="0" xfId="46" applyNumberFormat="1" applyFont="1"/>
    <xf numFmtId="199" fontId="131" fillId="69" borderId="0" xfId="46" applyFont="1" applyFill="1"/>
    <xf numFmtId="0" fontId="148" fillId="0" borderId="0" xfId="6" applyFont="1">
      <alignment vertical="center"/>
    </xf>
    <xf numFmtId="0" fontId="48" fillId="0" borderId="0" xfId="6" applyFont="1">
      <alignment vertical="center"/>
    </xf>
    <xf numFmtId="210" fontId="48" fillId="0" borderId="0" xfId="6" applyNumberFormat="1" applyFont="1">
      <alignment vertical="center"/>
    </xf>
    <xf numFmtId="183" fontId="38" fillId="0" borderId="0" xfId="49" applyFont="1"/>
    <xf numFmtId="0" fontId="148" fillId="0" borderId="0" xfId="6" applyFont="1" applyAlignment="1"/>
    <xf numFmtId="183" fontId="47" fillId="0" borderId="0" xfId="17" applyNumberFormat="1" applyFont="1" applyAlignment="1">
      <alignment vertical="center"/>
    </xf>
    <xf numFmtId="0" fontId="148" fillId="0" borderId="0" xfId="17" applyFont="1"/>
    <xf numFmtId="183" fontId="155" fillId="0" borderId="0" xfId="18" applyNumberFormat="1" applyFont="1" applyAlignment="1">
      <alignment horizontal="centerContinuous" vertical="center"/>
    </xf>
    <xf numFmtId="0" fontId="155" fillId="0" borderId="0" xfId="18" applyFont="1" applyAlignment="1">
      <alignment horizontal="centerContinuous" vertical="center"/>
    </xf>
    <xf numFmtId="183" fontId="155" fillId="0" borderId="0" xfId="18" applyNumberFormat="1" applyFont="1" applyAlignment="1">
      <alignment horizontal="center" vertical="center"/>
    </xf>
    <xf numFmtId="211" fontId="156" fillId="0" borderId="41" xfId="17" applyNumberFormat="1" applyFont="1" applyBorder="1" applyAlignment="1">
      <alignment horizontal="center" vertical="center"/>
    </xf>
    <xf numFmtId="212" fontId="156" fillId="0" borderId="41" xfId="17" applyNumberFormat="1" applyFont="1" applyBorder="1" applyAlignment="1">
      <alignment horizontal="center" vertical="center"/>
    </xf>
    <xf numFmtId="0" fontId="33" fillId="0" borderId="0" xfId="6" applyFont="1">
      <alignment vertical="center"/>
    </xf>
    <xf numFmtId="213" fontId="157" fillId="58" borderId="0" xfId="6" applyNumberFormat="1" applyFont="1" applyFill="1" applyAlignment="1"/>
    <xf numFmtId="213" fontId="158" fillId="58" borderId="0" xfId="6" applyNumberFormat="1" applyFont="1" applyFill="1" applyAlignment="1"/>
    <xf numFmtId="213" fontId="148" fillId="70" borderId="0" xfId="6" applyNumberFormat="1" applyFont="1" applyFill="1" applyAlignment="1"/>
    <xf numFmtId="0" fontId="39" fillId="0" borderId="0" xfId="6" applyFont="1">
      <alignment vertical="center"/>
    </xf>
    <xf numFmtId="0" fontId="39" fillId="59" borderId="189" xfId="6" applyFont="1" applyFill="1" applyBorder="1">
      <alignment vertical="center"/>
    </xf>
    <xf numFmtId="0" fontId="39" fillId="59" borderId="190" xfId="6" applyFont="1" applyFill="1" applyBorder="1">
      <alignment vertical="center"/>
    </xf>
    <xf numFmtId="210" fontId="45" fillId="59" borderId="190" xfId="6" applyNumberFormat="1" applyFont="1" applyFill="1" applyBorder="1">
      <alignment vertical="center"/>
    </xf>
    <xf numFmtId="210" fontId="39" fillId="59" borderId="190" xfId="6" applyNumberFormat="1" applyFont="1" applyFill="1" applyBorder="1">
      <alignment vertical="center"/>
    </xf>
    <xf numFmtId="210" fontId="39" fillId="59" borderId="191" xfId="6" applyNumberFormat="1" applyFont="1" applyFill="1" applyBorder="1">
      <alignment vertical="center"/>
    </xf>
    <xf numFmtId="210" fontId="39" fillId="0" borderId="0" xfId="6" applyNumberFormat="1" applyFont="1">
      <alignment vertical="center"/>
    </xf>
    <xf numFmtId="0" fontId="39" fillId="59" borderId="192" xfId="6" applyFont="1" applyFill="1" applyBorder="1">
      <alignment vertical="center"/>
    </xf>
    <xf numFmtId="0" fontId="39" fillId="59" borderId="193" xfId="6" applyFont="1" applyFill="1" applyBorder="1">
      <alignment vertical="center"/>
    </xf>
    <xf numFmtId="0" fontId="39" fillId="59" borderId="194" xfId="6" applyFont="1" applyFill="1" applyBorder="1">
      <alignment vertical="center"/>
    </xf>
    <xf numFmtId="210" fontId="45" fillId="59" borderId="194" xfId="6" applyNumberFormat="1" applyFont="1" applyFill="1" applyBorder="1">
      <alignment vertical="center"/>
    </xf>
    <xf numFmtId="210" fontId="39" fillId="59" borderId="194" xfId="6" applyNumberFormat="1" applyFont="1" applyFill="1" applyBorder="1">
      <alignment vertical="center"/>
    </xf>
    <xf numFmtId="210" fontId="39" fillId="59" borderId="195" xfId="6" applyNumberFormat="1" applyFont="1" applyFill="1" applyBorder="1">
      <alignment vertical="center"/>
    </xf>
    <xf numFmtId="0" fontId="39" fillId="59" borderId="196" xfId="6" applyFont="1" applyFill="1" applyBorder="1">
      <alignment vertical="center"/>
    </xf>
    <xf numFmtId="0" fontId="23" fillId="59" borderId="0" xfId="6" applyFont="1" applyFill="1">
      <alignment vertical="center"/>
    </xf>
    <xf numFmtId="0" fontId="39" fillId="59" borderId="0" xfId="6" applyFont="1" applyFill="1">
      <alignment vertical="center"/>
    </xf>
    <xf numFmtId="210" fontId="33" fillId="59" borderId="0" xfId="6" applyNumberFormat="1" applyFont="1" applyFill="1">
      <alignment vertical="center"/>
    </xf>
    <xf numFmtId="210" fontId="23" fillId="59" borderId="0" xfId="6" applyNumberFormat="1" applyFont="1" applyFill="1">
      <alignment vertical="center"/>
    </xf>
    <xf numFmtId="210" fontId="39" fillId="59" borderId="197" xfId="6" applyNumberFormat="1" applyFont="1" applyFill="1" applyBorder="1">
      <alignment vertical="center"/>
    </xf>
    <xf numFmtId="210" fontId="23" fillId="0" borderId="0" xfId="6" applyNumberFormat="1" applyFont="1">
      <alignment vertical="center"/>
    </xf>
    <xf numFmtId="0" fontId="39" fillId="59" borderId="198" xfId="6" applyFont="1" applyFill="1" applyBorder="1">
      <alignment vertical="center"/>
    </xf>
    <xf numFmtId="0" fontId="23" fillId="59" borderId="199" xfId="6" applyFont="1" applyFill="1" applyBorder="1">
      <alignment vertical="center"/>
    </xf>
    <xf numFmtId="0" fontId="39" fillId="59" borderId="199" xfId="6" applyFont="1" applyFill="1" applyBorder="1">
      <alignment vertical="center"/>
    </xf>
    <xf numFmtId="210" fontId="33" fillId="59" borderId="199" xfId="6" applyNumberFormat="1" applyFont="1" applyFill="1" applyBorder="1">
      <alignment vertical="center"/>
    </xf>
    <xf numFmtId="210" fontId="23" fillId="59" borderId="199" xfId="6" applyNumberFormat="1" applyFont="1" applyFill="1" applyBorder="1">
      <alignment vertical="center"/>
    </xf>
    <xf numFmtId="210" fontId="39" fillId="59" borderId="200" xfId="6" applyNumberFormat="1" applyFont="1" applyFill="1" applyBorder="1">
      <alignment vertical="center"/>
    </xf>
    <xf numFmtId="0" fontId="39" fillId="59" borderId="201" xfId="6" applyFont="1" applyFill="1" applyBorder="1">
      <alignment vertical="center"/>
    </xf>
    <xf numFmtId="0" fontId="39" fillId="59" borderId="202" xfId="6" applyFont="1" applyFill="1" applyBorder="1">
      <alignment vertical="center"/>
    </xf>
    <xf numFmtId="210" fontId="45" fillId="59" borderId="202" xfId="6" applyNumberFormat="1" applyFont="1" applyFill="1" applyBorder="1">
      <alignment vertical="center"/>
    </xf>
    <xf numFmtId="210" fontId="39" fillId="59" borderId="202" xfId="6" applyNumberFormat="1" applyFont="1" applyFill="1" applyBorder="1">
      <alignment vertical="center"/>
    </xf>
    <xf numFmtId="210" fontId="39" fillId="59" borderId="203" xfId="6" applyNumberFormat="1" applyFont="1" applyFill="1" applyBorder="1">
      <alignment vertical="center"/>
    </xf>
    <xf numFmtId="210" fontId="159" fillId="59" borderId="194" xfId="6" applyNumberFormat="1" applyFont="1" applyFill="1" applyBorder="1">
      <alignment vertical="center"/>
    </xf>
    <xf numFmtId="0" fontId="48" fillId="59" borderId="192" xfId="6" applyFont="1" applyFill="1" applyBorder="1">
      <alignment vertical="center"/>
    </xf>
    <xf numFmtId="0" fontId="48" fillId="59" borderId="196" xfId="6" applyFont="1" applyFill="1" applyBorder="1">
      <alignment vertical="center"/>
    </xf>
    <xf numFmtId="0" fontId="48" fillId="59" borderId="0" xfId="6" applyFont="1" applyFill="1">
      <alignment vertical="center"/>
    </xf>
    <xf numFmtId="210" fontId="48" fillId="59" borderId="0" xfId="6" applyNumberFormat="1" applyFont="1" applyFill="1">
      <alignment vertical="center"/>
    </xf>
    <xf numFmtId="210" fontId="48" fillId="59" borderId="197" xfId="6" applyNumberFormat="1" applyFont="1" applyFill="1" applyBorder="1">
      <alignment vertical="center"/>
    </xf>
    <xf numFmtId="0" fontId="48" fillId="59" borderId="204" xfId="6" applyFont="1" applyFill="1" applyBorder="1">
      <alignment vertical="center"/>
    </xf>
    <xf numFmtId="0" fontId="48" fillId="59" borderId="205" xfId="6" applyFont="1" applyFill="1" applyBorder="1">
      <alignment vertical="center"/>
    </xf>
    <xf numFmtId="0" fontId="48" fillId="59" borderId="206" xfId="6" applyFont="1" applyFill="1" applyBorder="1">
      <alignment vertical="center"/>
    </xf>
    <xf numFmtId="210" fontId="33" fillId="59" borderId="206" xfId="6" applyNumberFormat="1" applyFont="1" applyFill="1" applyBorder="1">
      <alignment vertical="center"/>
    </xf>
    <xf numFmtId="210" fontId="48" fillId="59" borderId="206" xfId="6" applyNumberFormat="1" applyFont="1" applyFill="1" applyBorder="1">
      <alignment vertical="center"/>
    </xf>
    <xf numFmtId="210" fontId="48" fillId="59" borderId="207" xfId="6" applyNumberFormat="1" applyFont="1" applyFill="1" applyBorder="1">
      <alignment vertical="center"/>
    </xf>
    <xf numFmtId="210" fontId="33" fillId="0" borderId="0" xfId="6" applyNumberFormat="1" applyFont="1">
      <alignment vertical="center"/>
    </xf>
    <xf numFmtId="0" fontId="48" fillId="59" borderId="193" xfId="6" applyFont="1" applyFill="1" applyBorder="1">
      <alignment vertical="center"/>
    </xf>
    <xf numFmtId="0" fontId="48" fillId="59" borderId="194" xfId="6" applyFont="1" applyFill="1" applyBorder="1">
      <alignment vertical="center"/>
    </xf>
    <xf numFmtId="210" fontId="160" fillId="59" borderId="194" xfId="6" applyNumberFormat="1" applyFont="1" applyFill="1" applyBorder="1">
      <alignment vertical="center"/>
    </xf>
    <xf numFmtId="210" fontId="33" fillId="59" borderId="194" xfId="6" applyNumberFormat="1" applyFont="1" applyFill="1" applyBorder="1">
      <alignment vertical="center"/>
    </xf>
    <xf numFmtId="210" fontId="48" fillId="59" borderId="195" xfId="6" applyNumberFormat="1" applyFont="1" applyFill="1" applyBorder="1">
      <alignment vertical="center"/>
    </xf>
    <xf numFmtId="210" fontId="160" fillId="59" borderId="0" xfId="6" applyNumberFormat="1" applyFont="1" applyFill="1">
      <alignment vertical="center"/>
    </xf>
    <xf numFmtId="210" fontId="47" fillId="59" borderId="194" xfId="6" applyNumberFormat="1" applyFont="1" applyFill="1" applyBorder="1">
      <alignment vertical="center"/>
    </xf>
    <xf numFmtId="210" fontId="160" fillId="59" borderId="206" xfId="6" applyNumberFormat="1" applyFont="1" applyFill="1" applyBorder="1">
      <alignment vertical="center"/>
    </xf>
    <xf numFmtId="213" fontId="22" fillId="58" borderId="0" xfId="6" applyNumberFormat="1" applyFont="1" applyFill="1">
      <alignment vertical="center"/>
    </xf>
    <xf numFmtId="213" fontId="162" fillId="58" borderId="0" xfId="6" applyNumberFormat="1" applyFont="1" applyFill="1">
      <alignment vertical="center"/>
    </xf>
    <xf numFmtId="213" fontId="23" fillId="18" borderId="0" xfId="6" applyNumberFormat="1" applyFont="1" applyFill="1">
      <alignment vertical="center"/>
    </xf>
    <xf numFmtId="213" fontId="23" fillId="0" borderId="0" xfId="6" applyNumberFormat="1" applyFont="1">
      <alignment vertical="center"/>
    </xf>
    <xf numFmtId="210" fontId="45" fillId="0" borderId="0" xfId="6" applyNumberFormat="1" applyFont="1">
      <alignment vertical="center"/>
    </xf>
    <xf numFmtId="0" fontId="48" fillId="0" borderId="66" xfId="6" applyFont="1" applyBorder="1">
      <alignment vertical="center"/>
    </xf>
    <xf numFmtId="210" fontId="33" fillId="0" borderId="66" xfId="6" applyNumberFormat="1" applyFont="1" applyBorder="1">
      <alignment vertical="center"/>
    </xf>
    <xf numFmtId="210" fontId="33" fillId="59" borderId="66" xfId="50" applyNumberFormat="1" applyFont="1" applyFill="1" applyBorder="1">
      <alignment vertical="center"/>
    </xf>
    <xf numFmtId="210" fontId="33" fillId="0" borderId="66" xfId="50" applyNumberFormat="1" applyFont="1" applyBorder="1">
      <alignment vertical="center"/>
    </xf>
    <xf numFmtId="210" fontId="33" fillId="59" borderId="0" xfId="50" applyNumberFormat="1" applyFont="1" applyFill="1">
      <alignment vertical="center"/>
    </xf>
    <xf numFmtId="210" fontId="33" fillId="0" borderId="0" xfId="50" applyNumberFormat="1" applyFont="1">
      <alignment vertical="center"/>
    </xf>
    <xf numFmtId="210" fontId="45" fillId="0" borderId="0" xfId="50" applyNumberFormat="1" applyFont="1">
      <alignment vertical="center"/>
    </xf>
    <xf numFmtId="210" fontId="33" fillId="59" borderId="66" xfId="6" applyNumberFormat="1" applyFont="1" applyFill="1" applyBorder="1">
      <alignment vertical="center"/>
    </xf>
    <xf numFmtId="0" fontId="45" fillId="0" borderId="0" xfId="6" applyFont="1">
      <alignment vertical="center"/>
    </xf>
    <xf numFmtId="0" fontId="33" fillId="0" borderId="66" xfId="6" applyFont="1" applyBorder="1">
      <alignment vertical="center"/>
    </xf>
    <xf numFmtId="210" fontId="48" fillId="0" borderId="66" xfId="6" applyNumberFormat="1" applyFont="1" applyBorder="1">
      <alignment vertical="center"/>
    </xf>
    <xf numFmtId="213" fontId="39" fillId="0" borderId="0" xfId="6" applyNumberFormat="1" applyFont="1">
      <alignment vertical="center"/>
    </xf>
    <xf numFmtId="210" fontId="45" fillId="59" borderId="0" xfId="6" applyNumberFormat="1" applyFont="1" applyFill="1">
      <alignment vertical="center"/>
    </xf>
    <xf numFmtId="0" fontId="48" fillId="0" borderId="41" xfId="6" applyFont="1" applyBorder="1">
      <alignment vertical="center"/>
    </xf>
    <xf numFmtId="0" fontId="33" fillId="0" borderId="41" xfId="6" applyFont="1" applyBorder="1">
      <alignment vertical="center"/>
    </xf>
    <xf numFmtId="212" fontId="47" fillId="0" borderId="41" xfId="17" applyNumberFormat="1" applyFont="1" applyBorder="1" applyAlignment="1">
      <alignment horizontal="center" vertical="center"/>
    </xf>
    <xf numFmtId="212" fontId="47" fillId="0" borderId="0" xfId="17" applyNumberFormat="1" applyFont="1" applyAlignment="1">
      <alignment horizontal="center" vertical="center"/>
    </xf>
    <xf numFmtId="213" fontId="23" fillId="20" borderId="0" xfId="6" applyNumberFormat="1" applyFont="1" applyFill="1">
      <alignment vertical="center"/>
    </xf>
    <xf numFmtId="0" fontId="39" fillId="0" borderId="66" xfId="6" applyFont="1" applyBorder="1">
      <alignment vertical="center"/>
    </xf>
    <xf numFmtId="0" fontId="45" fillId="0" borderId="66" xfId="6" applyFont="1" applyBorder="1">
      <alignment vertical="center"/>
    </xf>
    <xf numFmtId="210" fontId="45" fillId="0" borderId="66" xfId="6" applyNumberFormat="1" applyFont="1" applyBorder="1">
      <alignment vertical="center"/>
    </xf>
    <xf numFmtId="210" fontId="39" fillId="59" borderId="0" xfId="6" applyNumberFormat="1" applyFont="1" applyFill="1">
      <alignment vertical="center"/>
    </xf>
    <xf numFmtId="0" fontId="48" fillId="0" borderId="0" xfId="6" quotePrefix="1" applyFont="1">
      <alignment vertical="center"/>
    </xf>
    <xf numFmtId="210" fontId="33" fillId="0" borderId="46" xfId="6" applyNumberFormat="1" applyFont="1" applyBorder="1">
      <alignment vertical="center"/>
    </xf>
    <xf numFmtId="0" fontId="44" fillId="0" borderId="0" xfId="6" applyFont="1">
      <alignment vertical="center"/>
    </xf>
    <xf numFmtId="3" fontId="48" fillId="0" borderId="0" xfId="6" applyNumberFormat="1" applyFont="1">
      <alignment vertical="center"/>
    </xf>
    <xf numFmtId="183" fontId="37" fillId="0" borderId="0" xfId="49" applyFont="1" applyAlignment="1">
      <alignment vertical="center"/>
    </xf>
    <xf numFmtId="183" fontId="94" fillId="0" borderId="0" xfId="49" applyFont="1" applyAlignment="1">
      <alignment vertical="center"/>
    </xf>
    <xf numFmtId="183" fontId="37" fillId="0" borderId="60" xfId="49" applyFont="1" applyBorder="1" applyAlignment="1">
      <alignment vertical="center"/>
    </xf>
    <xf numFmtId="183" fontId="37" fillId="0" borderId="60" xfId="49" quotePrefix="1" applyFont="1" applyBorder="1" applyAlignment="1">
      <alignment horizontal="center" vertical="center"/>
    </xf>
    <xf numFmtId="41" fontId="0" fillId="0" borderId="0" xfId="47" applyFont="1" applyFill="1" applyBorder="1">
      <alignment vertical="center"/>
    </xf>
    <xf numFmtId="183" fontId="36" fillId="0" borderId="41" xfId="49" applyBorder="1" applyAlignment="1">
      <alignment vertical="center"/>
    </xf>
    <xf numFmtId="41" fontId="0" fillId="0" borderId="41" xfId="47" applyFont="1" applyBorder="1">
      <alignment vertical="center"/>
    </xf>
    <xf numFmtId="41" fontId="0" fillId="0" borderId="0" xfId="47" applyFont="1" applyBorder="1">
      <alignment vertical="center"/>
    </xf>
    <xf numFmtId="179" fontId="0" fillId="0" borderId="0" xfId="47" applyNumberFormat="1" applyFont="1" applyBorder="1">
      <alignment vertical="center"/>
    </xf>
    <xf numFmtId="214" fontId="0" fillId="0" borderId="0" xfId="47" applyNumberFormat="1" applyFont="1" applyBorder="1">
      <alignment vertical="center"/>
    </xf>
    <xf numFmtId="214" fontId="0" fillId="38" borderId="25" xfId="47" applyNumberFormat="1" applyFont="1" applyFill="1" applyBorder="1">
      <alignment vertical="center"/>
    </xf>
    <xf numFmtId="183" fontId="36" fillId="0" borderId="26" xfId="49" applyBorder="1" applyAlignment="1">
      <alignment vertical="center"/>
    </xf>
    <xf numFmtId="183" fontId="36" fillId="0" borderId="27" xfId="49" applyBorder="1" applyAlignment="1">
      <alignment vertical="center"/>
    </xf>
    <xf numFmtId="41" fontId="0" fillId="0" borderId="70" xfId="47" applyFont="1" applyBorder="1">
      <alignment vertical="center"/>
    </xf>
    <xf numFmtId="183" fontId="36" fillId="0" borderId="28" xfId="49" applyBorder="1" applyAlignment="1">
      <alignment vertical="center"/>
    </xf>
    <xf numFmtId="183" fontId="100" fillId="0" borderId="0" xfId="49" applyFont="1" applyAlignment="1">
      <alignment vertical="center"/>
    </xf>
    <xf numFmtId="183" fontId="36" fillId="0" borderId="29" xfId="49" applyBorder="1" applyAlignment="1">
      <alignment vertical="center"/>
    </xf>
    <xf numFmtId="183" fontId="36" fillId="0" borderId="30" xfId="49" applyBorder="1" applyAlignment="1">
      <alignment vertical="center"/>
    </xf>
    <xf numFmtId="183" fontId="38" fillId="0" borderId="29" xfId="49" applyFont="1" applyBorder="1" applyAlignment="1">
      <alignment vertical="center"/>
    </xf>
    <xf numFmtId="183" fontId="36" fillId="0" borderId="71" xfId="49" applyBorder="1" applyAlignment="1">
      <alignment vertical="center"/>
    </xf>
    <xf numFmtId="183" fontId="36" fillId="0" borderId="66" xfId="49" applyBorder="1" applyAlignment="1">
      <alignment vertical="center"/>
    </xf>
    <xf numFmtId="41" fontId="37" fillId="0" borderId="66" xfId="47" applyFont="1" applyFill="1" applyBorder="1">
      <alignment vertical="center"/>
    </xf>
    <xf numFmtId="41" fontId="37" fillId="0" borderId="72" xfId="47" applyFont="1" applyFill="1" applyBorder="1">
      <alignment vertical="center"/>
    </xf>
    <xf numFmtId="41" fontId="36" fillId="0" borderId="0" xfId="49" applyNumberFormat="1" applyAlignment="1">
      <alignment vertical="center"/>
    </xf>
    <xf numFmtId="41" fontId="0" fillId="0" borderId="30" xfId="47" applyFont="1" applyBorder="1">
      <alignment vertical="center"/>
    </xf>
    <xf numFmtId="183" fontId="37" fillId="15" borderId="73" xfId="49" applyFont="1" applyFill="1" applyBorder="1" applyAlignment="1">
      <alignment vertical="center"/>
    </xf>
    <xf numFmtId="183" fontId="36" fillId="15" borderId="41" xfId="49" applyFill="1" applyBorder="1" applyAlignment="1">
      <alignment vertical="center"/>
    </xf>
    <xf numFmtId="3" fontId="37" fillId="15" borderId="41" xfId="47" applyNumberFormat="1" applyFont="1" applyFill="1" applyBorder="1">
      <alignment vertical="center"/>
    </xf>
    <xf numFmtId="3" fontId="37" fillId="15" borderId="74" xfId="47" applyNumberFormat="1" applyFont="1" applyFill="1" applyBorder="1">
      <alignment vertical="center"/>
    </xf>
    <xf numFmtId="41" fontId="36" fillId="0" borderId="66" xfId="49" applyNumberFormat="1" applyBorder="1" applyAlignment="1">
      <alignment vertical="center"/>
    </xf>
    <xf numFmtId="41" fontId="36" fillId="0" borderId="72" xfId="49" applyNumberFormat="1" applyBorder="1" applyAlignment="1">
      <alignment vertical="center"/>
    </xf>
    <xf numFmtId="41" fontId="101" fillId="19" borderId="0" xfId="47" applyFont="1" applyFill="1" applyBorder="1">
      <alignment vertical="center"/>
    </xf>
    <xf numFmtId="183" fontId="37" fillId="15" borderId="31" xfId="49" applyFont="1" applyFill="1" applyBorder="1" applyAlignment="1">
      <alignment vertical="center"/>
    </xf>
    <xf numFmtId="183" fontId="37" fillId="15" borderId="32" xfId="49" applyFont="1" applyFill="1" applyBorder="1" applyAlignment="1">
      <alignment vertical="center"/>
    </xf>
    <xf numFmtId="41" fontId="37" fillId="15" borderId="32" xfId="47" applyFont="1" applyFill="1" applyBorder="1">
      <alignment vertical="center"/>
    </xf>
    <xf numFmtId="41" fontId="37" fillId="15" borderId="33" xfId="47" applyFont="1" applyFill="1" applyBorder="1">
      <alignment vertical="center"/>
    </xf>
    <xf numFmtId="0" fontId="29" fillId="0" borderId="0" xfId="0" applyFont="1" applyAlignment="1"/>
    <xf numFmtId="0" fontId="163" fillId="0" borderId="0" xfId="0" applyFont="1" applyAlignment="1"/>
    <xf numFmtId="0" fontId="0" fillId="0" borderId="25" xfId="0" applyBorder="1" applyAlignment="1">
      <alignment horizontal="left" wrapText="1"/>
    </xf>
    <xf numFmtId="0" fontId="29" fillId="15" borderId="0" xfId="0" applyFont="1" applyFill="1" applyAlignment="1"/>
    <xf numFmtId="0" fontId="164" fillId="15" borderId="25" xfId="51" applyFill="1" applyBorder="1" applyAlignment="1">
      <alignment horizontal="left" vertical="top"/>
    </xf>
    <xf numFmtId="49" fontId="29" fillId="15" borderId="25" xfId="0" applyNumberFormat="1" applyFont="1" applyFill="1" applyBorder="1" applyAlignment="1">
      <alignment horizontal="left" vertical="top"/>
    </xf>
    <xf numFmtId="49" fontId="165" fillId="15" borderId="25" xfId="0" applyNumberFormat="1" applyFont="1" applyFill="1" applyBorder="1" applyAlignment="1">
      <alignment horizontal="left" vertical="top"/>
    </xf>
    <xf numFmtId="0" fontId="29" fillId="15" borderId="25" xfId="0" applyFont="1" applyFill="1" applyBorder="1" applyAlignment="1">
      <alignment vertical="top"/>
    </xf>
    <xf numFmtId="0" fontId="164" fillId="0" borderId="25" xfId="51" applyBorder="1" applyAlignment="1">
      <alignment horizontal="left" vertical="top"/>
    </xf>
    <xf numFmtId="49" fontId="29" fillId="0" borderId="25" xfId="0" applyNumberFormat="1" applyFont="1" applyBorder="1" applyAlignment="1">
      <alignment horizontal="left" vertical="top"/>
    </xf>
    <xf numFmtId="49" fontId="165" fillId="0" borderId="25" xfId="0" applyNumberFormat="1" applyFont="1" applyBorder="1" applyAlignment="1">
      <alignment horizontal="left" vertical="top"/>
    </xf>
    <xf numFmtId="0" fontId="29" fillId="0" borderId="25" xfId="0" applyFont="1" applyBorder="1" applyAlignment="1">
      <alignment vertical="top"/>
    </xf>
    <xf numFmtId="0" fontId="44" fillId="0" borderId="0" xfId="52" applyFont="1">
      <alignment vertical="center"/>
    </xf>
    <xf numFmtId="0" fontId="167" fillId="0" borderId="0" xfId="52" applyFont="1">
      <alignment vertical="center"/>
    </xf>
    <xf numFmtId="0" fontId="148" fillId="0" borderId="0" xfId="52" applyFont="1">
      <alignment vertical="center"/>
    </xf>
    <xf numFmtId="0" fontId="157" fillId="71" borderId="0" xfId="52" applyFont="1" applyFill="1">
      <alignment vertical="center"/>
    </xf>
    <xf numFmtId="0" fontId="158" fillId="71" borderId="0" xfId="52" applyFont="1" applyFill="1">
      <alignment vertical="center"/>
    </xf>
    <xf numFmtId="0" fontId="158" fillId="0" borderId="0" xfId="52" applyFont="1">
      <alignment vertical="center"/>
    </xf>
    <xf numFmtId="0" fontId="47" fillId="0" borderId="26" xfId="29" applyFont="1" applyBorder="1"/>
    <xf numFmtId="0" fontId="47" fillId="0" borderId="28" xfId="29" applyFont="1" applyBorder="1"/>
    <xf numFmtId="0" fontId="47" fillId="0" borderId="66" xfId="29" applyFont="1" applyBorder="1"/>
    <xf numFmtId="0" fontId="170" fillId="0" borderId="66" xfId="53" applyFont="1" applyBorder="1" applyAlignment="1"/>
    <xf numFmtId="0" fontId="148" fillId="0" borderId="64" xfId="52" applyFont="1" applyBorder="1">
      <alignment vertical="center"/>
    </xf>
    <xf numFmtId="0" fontId="148" fillId="0" borderId="41" xfId="52" applyFont="1" applyBorder="1" applyAlignment="1"/>
    <xf numFmtId="0" fontId="148" fillId="0" borderId="41" xfId="52" applyFont="1" applyBorder="1" applyAlignment="1">
      <alignment horizontal="left"/>
    </xf>
    <xf numFmtId="0" fontId="148" fillId="0" borderId="41" xfId="52" applyFont="1" applyBorder="1" applyAlignment="1">
      <alignment horizontal="right"/>
    </xf>
    <xf numFmtId="0" fontId="148" fillId="0" borderId="41" xfId="52" applyFont="1" applyBorder="1" applyAlignment="1">
      <alignment horizontal="right" wrapText="1"/>
    </xf>
    <xf numFmtId="0" fontId="148" fillId="0" borderId="73" xfId="52" applyFont="1" applyBorder="1" applyAlignment="1">
      <alignment horizontal="right"/>
    </xf>
    <xf numFmtId="0" fontId="148" fillId="0" borderId="74" xfId="52" applyFont="1" applyBorder="1" applyAlignment="1">
      <alignment horizontal="right"/>
    </xf>
    <xf numFmtId="0" fontId="148" fillId="0" borderId="185" xfId="52" applyFont="1" applyBorder="1">
      <alignment vertical="center"/>
    </xf>
    <xf numFmtId="215" fontId="148" fillId="0" borderId="0" xfId="49" applyNumberFormat="1" applyFont="1"/>
    <xf numFmtId="0" fontId="171" fillId="0" borderId="0" xfId="52" applyFont="1" applyAlignment="1">
      <alignment horizontal="left" vertical="top"/>
    </xf>
    <xf numFmtId="41" fontId="148" fillId="0" borderId="0" xfId="54" applyFont="1">
      <alignment vertical="center"/>
    </xf>
    <xf numFmtId="41" fontId="148" fillId="0" borderId="0" xfId="54" applyFont="1" applyFill="1">
      <alignment vertical="center"/>
    </xf>
    <xf numFmtId="10" fontId="148" fillId="0" borderId="0" xfId="54" applyNumberFormat="1" applyFont="1" applyAlignment="1">
      <alignment horizontal="right" vertical="center"/>
    </xf>
    <xf numFmtId="10" fontId="148" fillId="0" borderId="0" xfId="54" applyNumberFormat="1" applyFont="1">
      <alignment vertical="center"/>
    </xf>
    <xf numFmtId="179" fontId="148" fillId="0" borderId="29" xfId="54" applyNumberFormat="1" applyFont="1" applyBorder="1">
      <alignment vertical="center"/>
    </xf>
    <xf numFmtId="179" fontId="148" fillId="0" borderId="30" xfId="54" applyNumberFormat="1" applyFont="1" applyBorder="1">
      <alignment vertical="center"/>
    </xf>
    <xf numFmtId="214" fontId="148" fillId="0" borderId="0" xfId="54" applyNumberFormat="1" applyFont="1" applyFill="1" applyBorder="1">
      <alignment vertical="center"/>
    </xf>
    <xf numFmtId="10" fontId="148" fillId="0" borderId="0" xfId="54" applyNumberFormat="1" applyFont="1" applyFill="1">
      <alignment vertical="center"/>
    </xf>
    <xf numFmtId="0" fontId="171" fillId="0" borderId="41" xfId="52" applyFont="1" applyBorder="1" applyAlignment="1">
      <alignment horizontal="left" vertical="top"/>
    </xf>
    <xf numFmtId="0" fontId="148" fillId="0" borderId="41" xfId="52" applyFont="1" applyBorder="1">
      <alignment vertical="center"/>
    </xf>
    <xf numFmtId="41" fontId="148" fillId="0" borderId="41" xfId="54" applyFont="1" applyBorder="1">
      <alignment vertical="center"/>
    </xf>
    <xf numFmtId="205" fontId="148" fillId="0" borderId="41" xfId="48" applyNumberFormat="1" applyFont="1" applyBorder="1" applyAlignment="1">
      <alignment horizontal="right" vertical="center"/>
    </xf>
    <xf numFmtId="10" fontId="148" fillId="0" borderId="41" xfId="54" applyNumberFormat="1" applyFont="1" applyBorder="1">
      <alignment vertical="center"/>
    </xf>
    <xf numFmtId="179" fontId="148" fillId="0" borderId="31" xfId="54" applyNumberFormat="1" applyFont="1" applyBorder="1">
      <alignment vertical="center"/>
    </xf>
    <xf numFmtId="179" fontId="148" fillId="0" borderId="33" xfId="54" applyNumberFormat="1" applyFont="1" applyBorder="1">
      <alignment vertical="center"/>
    </xf>
    <xf numFmtId="214" fontId="148" fillId="0" borderId="41" xfId="54" applyNumberFormat="1" applyFont="1" applyFill="1" applyBorder="1">
      <alignment vertical="center"/>
    </xf>
    <xf numFmtId="0" fontId="148" fillId="0" borderId="58" xfId="52" applyFont="1" applyBorder="1">
      <alignment vertical="center"/>
    </xf>
    <xf numFmtId="183" fontId="148" fillId="0" borderId="0" xfId="49" applyFont="1" applyAlignment="1">
      <alignment horizontal="center"/>
    </xf>
    <xf numFmtId="14" fontId="148" fillId="36" borderId="0" xfId="49" applyNumberFormat="1" applyFont="1" applyFill="1"/>
    <xf numFmtId="14" fontId="148" fillId="0" borderId="0" xfId="49" applyNumberFormat="1" applyFont="1"/>
    <xf numFmtId="14" fontId="171" fillId="60" borderId="0" xfId="52" applyNumberFormat="1" applyFont="1" applyFill="1" applyAlignment="1">
      <alignment horizontal="left" vertical="top"/>
    </xf>
    <xf numFmtId="0" fontId="172" fillId="60" borderId="0" xfId="52" applyFont="1" applyFill="1" applyAlignment="1">
      <alignment horizontal="center" vertical="top"/>
    </xf>
    <xf numFmtId="183" fontId="148" fillId="0" borderId="0" xfId="49" applyFont="1" applyAlignment="1">
      <alignment horizontal="right" vertical="center"/>
    </xf>
    <xf numFmtId="183" fontId="148" fillId="36" borderId="0" xfId="55" applyFont="1" applyFill="1" applyAlignment="1">
      <alignment horizontal="center" vertical="center"/>
    </xf>
    <xf numFmtId="0" fontId="148" fillId="36" borderId="0" xfId="42" applyFont="1" applyFill="1" applyAlignment="1">
      <alignment horizontal="center" vertical="center"/>
    </xf>
    <xf numFmtId="215" fontId="148" fillId="36" borderId="0" xfId="55" applyNumberFormat="1" applyFont="1" applyFill="1" applyAlignment="1">
      <alignment horizontal="center" vertical="center"/>
    </xf>
    <xf numFmtId="215" fontId="148" fillId="36" borderId="0" xfId="49" applyNumberFormat="1" applyFont="1" applyFill="1" applyAlignment="1">
      <alignment horizontal="center" vertical="center"/>
    </xf>
    <xf numFmtId="183" fontId="148" fillId="36" borderId="0" xfId="55" applyFont="1" applyFill="1" applyAlignment="1">
      <alignment horizontal="center" vertical="center" shrinkToFit="1"/>
    </xf>
    <xf numFmtId="0" fontId="167" fillId="0" borderId="181" xfId="56" applyFont="1" applyAlignment="1">
      <alignment horizontal="center" vertical="center" wrapText="1"/>
    </xf>
    <xf numFmtId="0" fontId="174" fillId="60" borderId="0" xfId="52" applyFont="1" applyFill="1" applyAlignment="1">
      <alignment horizontal="left" vertical="top"/>
    </xf>
    <xf numFmtId="183" fontId="148" fillId="0" borderId="0" xfId="55" applyFont="1" applyAlignment="1">
      <alignment horizontal="center"/>
    </xf>
    <xf numFmtId="183" fontId="148" fillId="19" borderId="0" xfId="55" applyFont="1" applyFill="1" applyAlignment="1">
      <alignment vertical="center"/>
    </xf>
    <xf numFmtId="183" fontId="148" fillId="0" borderId="0" xfId="55" applyFont="1"/>
    <xf numFmtId="183" fontId="148" fillId="0" borderId="0" xfId="55" applyFont="1" applyAlignment="1">
      <alignment horizontal="right"/>
    </xf>
    <xf numFmtId="215" fontId="148" fillId="0" borderId="0" xfId="55" applyNumberFormat="1" applyFont="1"/>
    <xf numFmtId="215" fontId="148" fillId="0" borderId="0" xfId="55" applyNumberFormat="1" applyFont="1" applyAlignment="1">
      <alignment horizontal="right"/>
    </xf>
    <xf numFmtId="216" fontId="148" fillId="0" borderId="0" xfId="55" applyNumberFormat="1" applyFont="1"/>
    <xf numFmtId="183" fontId="148" fillId="0" borderId="0" xfId="49" applyFont="1"/>
    <xf numFmtId="183" fontId="148" fillId="0" borderId="0" xfId="49" applyFont="1" applyAlignment="1">
      <alignment horizontal="right"/>
    </xf>
    <xf numFmtId="215" fontId="148" fillId="0" borderId="0" xfId="49" applyNumberFormat="1" applyFont="1" applyAlignment="1">
      <alignment horizontal="right"/>
    </xf>
    <xf numFmtId="216" fontId="148" fillId="0" borderId="0" xfId="49" applyNumberFormat="1" applyFont="1"/>
    <xf numFmtId="183" fontId="148" fillId="36" borderId="0" xfId="49" applyFont="1" applyFill="1" applyAlignment="1">
      <alignment horizontal="center" vertical="center"/>
    </xf>
    <xf numFmtId="183" fontId="148" fillId="36" borderId="0" xfId="49" applyFont="1" applyFill="1" applyAlignment="1">
      <alignment horizontal="center" vertical="center" shrinkToFit="1"/>
    </xf>
    <xf numFmtId="183" fontId="148" fillId="36" borderId="0" xfId="49" applyFont="1" applyFill="1" applyAlignment="1">
      <alignment vertical="center" shrinkToFit="1"/>
    </xf>
    <xf numFmtId="0" fontId="176" fillId="0" borderId="181" xfId="56" applyFont="1" applyAlignment="1">
      <alignment horizontal="center" vertical="center" wrapText="1"/>
    </xf>
    <xf numFmtId="215" fontId="176" fillId="0" borderId="181" xfId="56" applyNumberFormat="1" applyFont="1" applyAlignment="1">
      <alignment horizontal="center" vertical="center" wrapText="1"/>
    </xf>
    <xf numFmtId="215" fontId="176" fillId="0" borderId="181" xfId="56" applyNumberFormat="1" applyFont="1" applyFill="1" applyAlignment="1">
      <alignment horizontal="center" vertical="center" wrapText="1"/>
    </xf>
    <xf numFmtId="0" fontId="176" fillId="0" borderId="181" xfId="56" applyFont="1" applyFill="1" applyAlignment="1">
      <alignment horizontal="center" vertical="center" wrapText="1"/>
    </xf>
    <xf numFmtId="0" fontId="176" fillId="0" borderId="181" xfId="56" applyFont="1" applyAlignment="1">
      <alignment vertical="center" wrapText="1"/>
    </xf>
    <xf numFmtId="0" fontId="177" fillId="0" borderId="0" xfId="57"/>
    <xf numFmtId="183" fontId="36" fillId="0" borderId="0" xfId="58"/>
    <xf numFmtId="183" fontId="153" fillId="58" borderId="0" xfId="58" applyFont="1" applyFill="1"/>
    <xf numFmtId="183" fontId="178" fillId="58" borderId="0" xfId="58" applyFont="1" applyFill="1"/>
    <xf numFmtId="183" fontId="153" fillId="0" borderId="0" xfId="58" applyFont="1"/>
    <xf numFmtId="183" fontId="178" fillId="0" borderId="0" xfId="58" applyFont="1"/>
    <xf numFmtId="0" fontId="39" fillId="0" borderId="0" xfId="59" applyFont="1">
      <alignment vertical="center"/>
    </xf>
    <xf numFmtId="0" fontId="39" fillId="0" borderId="0" xfId="59" quotePrefix="1" applyFont="1">
      <alignment vertical="center"/>
    </xf>
    <xf numFmtId="0" fontId="39" fillId="0" borderId="60" xfId="59" applyFont="1" applyBorder="1">
      <alignment vertical="center"/>
    </xf>
    <xf numFmtId="0" fontId="39" fillId="0" borderId="60" xfId="59" applyFont="1" applyBorder="1" applyAlignment="1">
      <alignment horizontal="right" vertical="center"/>
    </xf>
    <xf numFmtId="0" fontId="39" fillId="0" borderId="0" xfId="59" applyFont="1" applyAlignment="1">
      <alignment horizontal="right" vertical="center"/>
    </xf>
    <xf numFmtId="0" fontId="23" fillId="0" borderId="0" xfId="59" applyFont="1">
      <alignment vertical="center"/>
    </xf>
    <xf numFmtId="184" fontId="45" fillId="0" borderId="0" xfId="60" applyNumberFormat="1" applyFont="1" applyAlignment="1"/>
    <xf numFmtId="217" fontId="45" fillId="0" borderId="0" xfId="61" applyNumberFormat="1" applyFont="1" applyAlignment="1">
      <alignment horizontal="right" vertical="center"/>
    </xf>
    <xf numFmtId="184" fontId="23" fillId="0" borderId="0" xfId="60" applyNumberFormat="1" applyFont="1" applyAlignment="1"/>
    <xf numFmtId="49" fontId="23" fillId="0" borderId="0" xfId="62" applyNumberFormat="1" applyFont="1">
      <alignment vertical="center"/>
    </xf>
    <xf numFmtId="205" fontId="23" fillId="0" borderId="0" xfId="63" applyNumberFormat="1" applyFont="1" applyFill="1" applyBorder="1" applyAlignment="1">
      <alignment vertical="center"/>
    </xf>
    <xf numFmtId="184" fontId="35" fillId="0" borderId="0" xfId="60" applyNumberFormat="1" applyFont="1" applyAlignment="1"/>
    <xf numFmtId="10" fontId="23" fillId="0" borderId="0" xfId="58" applyNumberFormat="1" applyFont="1" applyAlignment="1">
      <alignment vertical="center"/>
    </xf>
    <xf numFmtId="219" fontId="33" fillId="0" borderId="0" xfId="64" applyNumberFormat="1" applyFont="1" applyFill="1" applyBorder="1" applyAlignment="1"/>
    <xf numFmtId="183" fontId="23" fillId="0" borderId="0" xfId="62" applyNumberFormat="1" applyFont="1">
      <alignment vertical="center"/>
    </xf>
    <xf numFmtId="178" fontId="23" fillId="0" borderId="0" xfId="58" applyNumberFormat="1" applyFont="1" applyAlignment="1">
      <alignment vertical="center"/>
    </xf>
    <xf numFmtId="178" fontId="23" fillId="0" borderId="0" xfId="59" applyNumberFormat="1" applyFont="1">
      <alignment vertical="center"/>
    </xf>
    <xf numFmtId="219" fontId="33" fillId="0" borderId="0" xfId="28" applyNumberFormat="1" applyFont="1" applyFill="1" applyBorder="1" applyAlignment="1">
      <alignment horizontal="right"/>
    </xf>
    <xf numFmtId="178" fontId="23" fillId="0" borderId="0" xfId="65" applyNumberFormat="1" applyFont="1" applyFill="1" applyBorder="1" applyAlignment="1">
      <alignment vertical="center"/>
    </xf>
    <xf numFmtId="215" fontId="23" fillId="0" borderId="0" xfId="66" applyNumberFormat="1" applyFont="1" applyAlignment="1">
      <alignment vertical="center"/>
    </xf>
    <xf numFmtId="183" fontId="23" fillId="0" borderId="0" xfId="58" applyFont="1" applyAlignment="1">
      <alignment vertical="center"/>
    </xf>
    <xf numFmtId="184" fontId="33" fillId="0" borderId="0" xfId="60" applyNumberFormat="1" applyFont="1" applyAlignment="1"/>
    <xf numFmtId="184" fontId="39" fillId="0" borderId="0" xfId="60" applyNumberFormat="1" applyFont="1" applyAlignment="1"/>
    <xf numFmtId="10" fontId="39" fillId="0" borderId="0" xfId="58" applyNumberFormat="1" applyFont="1" applyAlignment="1">
      <alignment vertical="center"/>
    </xf>
    <xf numFmtId="183" fontId="23" fillId="0" borderId="46" xfId="62" applyNumberFormat="1" applyFont="1" applyBorder="1">
      <alignment vertical="center"/>
    </xf>
    <xf numFmtId="10" fontId="23" fillId="0" borderId="46" xfId="66" applyNumberFormat="1" applyFont="1" applyBorder="1" applyAlignment="1">
      <alignment vertical="center"/>
    </xf>
    <xf numFmtId="205" fontId="23" fillId="0" borderId="0" xfId="58" applyNumberFormat="1" applyFont="1" applyAlignment="1">
      <alignment vertical="center"/>
    </xf>
    <xf numFmtId="205" fontId="23" fillId="0" borderId="0" xfId="59" applyNumberFormat="1" applyFont="1">
      <alignment vertical="center"/>
    </xf>
    <xf numFmtId="184" fontId="23" fillId="0" borderId="0" xfId="60" quotePrefix="1" applyNumberFormat="1" applyFont="1" applyAlignment="1"/>
    <xf numFmtId="10" fontId="23" fillId="0" borderId="0" xfId="63" applyNumberFormat="1" applyFont="1" applyFill="1" applyBorder="1" applyAlignment="1">
      <alignment vertical="center"/>
    </xf>
    <xf numFmtId="10" fontId="23" fillId="0" borderId="0" xfId="59" applyNumberFormat="1" applyFont="1">
      <alignment vertical="center"/>
    </xf>
    <xf numFmtId="217" fontId="33" fillId="0" borderId="0" xfId="64" applyNumberFormat="1" applyFont="1" applyFill="1" applyBorder="1" applyAlignment="1"/>
    <xf numFmtId="183" fontId="39" fillId="0" borderId="208" xfId="62" applyNumberFormat="1" applyFont="1" applyBorder="1">
      <alignment vertical="center"/>
    </xf>
    <xf numFmtId="221" fontId="39" fillId="0" borderId="208" xfId="63" applyNumberFormat="1" applyFont="1" applyFill="1" applyBorder="1" applyAlignment="1">
      <alignment vertical="center"/>
    </xf>
    <xf numFmtId="183" fontId="39" fillId="0" borderId="0" xfId="62" applyNumberFormat="1" applyFont="1">
      <alignment vertical="center"/>
    </xf>
    <xf numFmtId="205" fontId="39" fillId="0" borderId="0" xfId="63" applyNumberFormat="1" applyFont="1" applyFill="1" applyBorder="1" applyAlignment="1">
      <alignment vertical="center"/>
    </xf>
    <xf numFmtId="222" fontId="33" fillId="0" borderId="0" xfId="60" applyNumberFormat="1" applyFont="1" applyAlignment="1"/>
    <xf numFmtId="215" fontId="23" fillId="0" borderId="0" xfId="58" applyNumberFormat="1" applyFont="1" applyAlignment="1">
      <alignment vertical="center"/>
    </xf>
    <xf numFmtId="215" fontId="23" fillId="0" borderId="0" xfId="59" applyNumberFormat="1" applyFont="1">
      <alignment vertical="center"/>
    </xf>
    <xf numFmtId="217" fontId="45" fillId="0" borderId="0" xfId="64" applyNumberFormat="1" applyFont="1" applyFill="1" applyBorder="1" applyAlignment="1"/>
    <xf numFmtId="0" fontId="22" fillId="58" borderId="0" xfId="59" applyFont="1" applyFill="1">
      <alignment vertical="center"/>
    </xf>
    <xf numFmtId="0" fontId="162" fillId="58" borderId="0" xfId="59" applyFont="1" applyFill="1">
      <alignment vertical="center"/>
    </xf>
    <xf numFmtId="223" fontId="183" fillId="0" borderId="209" xfId="67" applyFont="1" applyBorder="1" applyAlignment="1">
      <alignment horizontal="left" vertical="center" wrapText="1"/>
    </xf>
    <xf numFmtId="0" fontId="45" fillId="0" borderId="209" xfId="68" applyFont="1" applyBorder="1">
      <alignment vertical="center"/>
    </xf>
    <xf numFmtId="223" fontId="183" fillId="0" borderId="0" xfId="67" applyFont="1" applyBorder="1" applyAlignment="1">
      <alignment horizontal="left" vertical="center" wrapText="1"/>
    </xf>
    <xf numFmtId="183" fontId="33" fillId="0" borderId="0" xfId="68" applyNumberFormat="1" applyFont="1">
      <alignment vertical="center"/>
    </xf>
    <xf numFmtId="183" fontId="45" fillId="13" borderId="0" xfId="68" applyNumberFormat="1" applyFont="1" applyFill="1">
      <alignment vertical="center"/>
    </xf>
    <xf numFmtId="0" fontId="33" fillId="13" borderId="0" xfId="68" applyFont="1" applyFill="1">
      <alignment vertical="center"/>
    </xf>
    <xf numFmtId="0" fontId="185" fillId="0" borderId="0" xfId="59" applyFont="1">
      <alignment vertical="center"/>
    </xf>
    <xf numFmtId="183" fontId="33" fillId="0" borderId="41" xfId="68" applyNumberFormat="1" applyFont="1" applyBorder="1">
      <alignment vertical="center"/>
    </xf>
    <xf numFmtId="183" fontId="45" fillId="13" borderId="41" xfId="68" applyNumberFormat="1" applyFont="1" applyFill="1" applyBorder="1">
      <alignment vertical="center"/>
    </xf>
    <xf numFmtId="0" fontId="33" fillId="13" borderId="41" xfId="68" applyFont="1" applyFill="1" applyBorder="1">
      <alignment vertical="center"/>
    </xf>
    <xf numFmtId="223" fontId="183" fillId="0" borderId="0" xfId="67" applyFont="1" applyBorder="1" applyAlignment="1">
      <alignment horizontal="right" vertical="center" wrapText="1"/>
    </xf>
    <xf numFmtId="183" fontId="33" fillId="0" borderId="210" xfId="68" applyNumberFormat="1" applyFont="1" applyBorder="1">
      <alignment vertical="center"/>
    </xf>
    <xf numFmtId="184" fontId="45" fillId="72" borderId="210" xfId="68" applyNumberFormat="1" applyFont="1" applyFill="1" applyBorder="1" applyAlignment="1">
      <alignment horizontal="left" vertical="center"/>
    </xf>
    <xf numFmtId="183" fontId="45" fillId="72" borderId="210" xfId="68" applyNumberFormat="1" applyFont="1" applyFill="1" applyBorder="1">
      <alignment vertical="center"/>
    </xf>
    <xf numFmtId="184" fontId="45" fillId="72" borderId="0" xfId="68" applyNumberFormat="1" applyFont="1" applyFill="1" applyAlignment="1">
      <alignment horizontal="left" vertical="center"/>
    </xf>
    <xf numFmtId="184" fontId="45" fillId="72" borderId="41" xfId="68" applyNumberFormat="1" applyFont="1" applyFill="1" applyBorder="1" applyAlignment="1">
      <alignment horizontal="left" vertical="center"/>
    </xf>
    <xf numFmtId="223" fontId="183" fillId="0" borderId="0" xfId="67" applyFont="1" applyBorder="1" applyAlignment="1">
      <alignment horizontal="center" vertical="center" wrapText="1"/>
    </xf>
    <xf numFmtId="10" fontId="23" fillId="0" borderId="211" xfId="65" applyNumberFormat="1" applyFont="1" applyBorder="1" applyAlignment="1">
      <alignment vertical="center"/>
    </xf>
    <xf numFmtId="10" fontId="23" fillId="0" borderId="0" xfId="69" applyNumberFormat="1" applyFont="1" applyFill="1" applyBorder="1" applyAlignment="1">
      <alignment horizontal="left" vertical="center"/>
    </xf>
    <xf numFmtId="3" fontId="23" fillId="0" borderId="0" xfId="59" applyNumberFormat="1" applyFont="1">
      <alignment vertical="center"/>
    </xf>
    <xf numFmtId="10" fontId="23" fillId="0" borderId="0" xfId="65" applyNumberFormat="1" applyFont="1" applyBorder="1" applyAlignment="1">
      <alignment vertical="center"/>
    </xf>
    <xf numFmtId="10" fontId="23" fillId="0" borderId="212" xfId="65" applyNumberFormat="1" applyFont="1" applyBorder="1" applyAlignment="1">
      <alignment vertical="center"/>
    </xf>
    <xf numFmtId="10" fontId="23" fillId="0" borderId="212" xfId="65" applyNumberFormat="1" applyFont="1" applyBorder="1" applyAlignment="1">
      <alignment horizontal="right" vertical="center"/>
    </xf>
    <xf numFmtId="0" fontId="23" fillId="0" borderId="0" xfId="59" applyFont="1" applyAlignment="1">
      <alignment horizontal="left" vertical="center" indent="1"/>
    </xf>
    <xf numFmtId="10" fontId="23" fillId="0" borderId="0" xfId="69" applyNumberFormat="1" applyFont="1" applyFill="1" applyBorder="1" applyAlignment="1">
      <alignment horizontal="right" vertical="center"/>
    </xf>
    <xf numFmtId="205" fontId="23" fillId="0" borderId="0" xfId="63" applyNumberFormat="1" applyFont="1" applyFill="1" applyBorder="1" applyAlignment="1">
      <alignment horizontal="right" vertical="center"/>
    </xf>
    <xf numFmtId="184" fontId="23" fillId="0" borderId="0" xfId="59" applyNumberFormat="1" applyFont="1">
      <alignment vertical="center"/>
    </xf>
    <xf numFmtId="183" fontId="23" fillId="0" borderId="0" xfId="70" applyFont="1" applyAlignment="1">
      <alignment vertical="center"/>
    </xf>
    <xf numFmtId="41" fontId="186" fillId="0" borderId="0" xfId="71" applyFont="1" applyFill="1" applyAlignment="1">
      <alignment vertical="center"/>
    </xf>
    <xf numFmtId="178" fontId="186" fillId="0" borderId="0" xfId="71" applyNumberFormat="1" applyFont="1" applyFill="1" applyAlignment="1">
      <alignment vertical="center"/>
    </xf>
    <xf numFmtId="0" fontId="34" fillId="0" borderId="0" xfId="59" applyFont="1">
      <alignment vertical="center"/>
    </xf>
    <xf numFmtId="41" fontId="186" fillId="0" borderId="0" xfId="71" applyFont="1" applyFill="1" applyBorder="1" applyAlignment="1">
      <alignment vertical="center"/>
    </xf>
    <xf numFmtId="223" fontId="183" fillId="0" borderId="211" xfId="67" applyFont="1" applyFill="1" applyBorder="1" applyAlignment="1">
      <alignment horizontal="left" vertical="center"/>
    </xf>
    <xf numFmtId="223" fontId="183" fillId="0" borderId="211" xfId="67" applyFont="1" applyFill="1" applyBorder="1" applyAlignment="1">
      <alignment horizontal="center" vertical="center"/>
    </xf>
    <xf numFmtId="223" fontId="183" fillId="0" borderId="211" xfId="67" applyFont="1" applyFill="1" applyBorder="1" applyAlignment="1">
      <alignment horizontal="right" vertical="center"/>
    </xf>
    <xf numFmtId="223" fontId="183" fillId="0" borderId="211" xfId="67" applyFont="1" applyFill="1" applyBorder="1" applyAlignment="1">
      <alignment horizontal="right" vertical="center" wrapText="1"/>
    </xf>
    <xf numFmtId="223" fontId="183" fillId="0" borderId="214" xfId="67" applyFont="1" applyFill="1" applyBorder="1" applyAlignment="1">
      <alignment horizontal="right" vertical="center"/>
    </xf>
    <xf numFmtId="223" fontId="183" fillId="0" borderId="0" xfId="67" applyFont="1" applyFill="1" applyBorder="1" applyAlignment="1">
      <alignment horizontal="right" vertical="center" wrapText="1"/>
    </xf>
    <xf numFmtId="0" fontId="23" fillId="0" borderId="41" xfId="59" applyFont="1" applyBorder="1" applyAlignment="1"/>
    <xf numFmtId="0" fontId="23" fillId="3" borderId="0" xfId="59" applyFont="1" applyFill="1" applyAlignment="1">
      <alignment horizontal="center" vertical="center"/>
    </xf>
    <xf numFmtId="210" fontId="23" fillId="0" borderId="0" xfId="59" applyNumberFormat="1" applyFont="1" applyAlignment="1">
      <alignment horizontal="left" vertical="center" wrapText="1"/>
    </xf>
    <xf numFmtId="0" fontId="23" fillId="0" borderId="0" xfId="59" applyFont="1" applyAlignment="1">
      <alignment horizontal="left" vertical="center"/>
    </xf>
    <xf numFmtId="3" fontId="23" fillId="0" borderId="0" xfId="71" applyNumberFormat="1" applyFont="1" applyFill="1" applyAlignment="1">
      <alignment horizontal="right" vertical="center" wrapText="1"/>
    </xf>
    <xf numFmtId="184" fontId="23" fillId="0" borderId="0" xfId="71" applyNumberFormat="1" applyFont="1" applyFill="1" applyAlignment="1">
      <alignment horizontal="right" vertical="center" wrapText="1"/>
    </xf>
    <xf numFmtId="178" fontId="23" fillId="0" borderId="0" xfId="65" applyNumberFormat="1" applyFont="1" applyFill="1" applyBorder="1" applyAlignment="1">
      <alignment horizontal="right" vertical="center"/>
    </xf>
    <xf numFmtId="178" fontId="23" fillId="0" borderId="0" xfId="69" applyNumberFormat="1" applyFont="1" applyFill="1" applyBorder="1" applyAlignment="1">
      <alignment horizontal="right" vertical="center"/>
    </xf>
    <xf numFmtId="216" fontId="23" fillId="0" borderId="29" xfId="59" applyNumberFormat="1" applyFont="1" applyBorder="1" applyAlignment="1">
      <alignment horizontal="right" vertical="center"/>
    </xf>
    <xf numFmtId="216" fontId="23" fillId="0" borderId="30" xfId="59" applyNumberFormat="1" applyFont="1" applyBorder="1" applyAlignment="1">
      <alignment horizontal="right" vertical="center"/>
    </xf>
    <xf numFmtId="41" fontId="23" fillId="0" borderId="0" xfId="71" applyFont="1" applyFill="1" applyBorder="1" applyAlignment="1">
      <alignment horizontal="right" vertical="center"/>
    </xf>
    <xf numFmtId="224" fontId="23" fillId="0" borderId="0" xfId="71" applyNumberFormat="1" applyFont="1" applyFill="1" applyAlignment="1">
      <alignment horizontal="right" vertical="center" wrapText="1"/>
    </xf>
    <xf numFmtId="10" fontId="23" fillId="0" borderId="0" xfId="65" applyNumberFormat="1" applyFont="1" applyFill="1" applyBorder="1" applyAlignment="1">
      <alignment horizontal="right" vertical="center"/>
    </xf>
    <xf numFmtId="0" fontId="23" fillId="0" borderId="66" xfId="59" applyFont="1" applyBorder="1">
      <alignment vertical="center"/>
    </xf>
    <xf numFmtId="183" fontId="36" fillId="0" borderId="66" xfId="58" applyBorder="1"/>
    <xf numFmtId="210" fontId="23" fillId="0" borderId="66" xfId="59" applyNumberFormat="1" applyFont="1" applyBorder="1" applyAlignment="1">
      <alignment horizontal="left" vertical="center"/>
    </xf>
    <xf numFmtId="210" fontId="23" fillId="0" borderId="0" xfId="59" applyNumberFormat="1" applyFont="1" applyAlignment="1">
      <alignment horizontal="left" vertical="center"/>
    </xf>
    <xf numFmtId="0" fontId="23" fillId="0" borderId="41" xfId="59" applyFont="1" applyBorder="1">
      <alignment vertical="center"/>
    </xf>
    <xf numFmtId="183" fontId="36" fillId="0" borderId="41" xfId="58" applyBorder="1"/>
    <xf numFmtId="210" fontId="23" fillId="0" borderId="41" xfId="59" applyNumberFormat="1" applyFont="1" applyBorder="1" applyAlignment="1">
      <alignment horizontal="left" vertical="center"/>
    </xf>
    <xf numFmtId="183" fontId="39" fillId="12" borderId="0" xfId="72" applyNumberFormat="1" applyFont="1" applyFill="1" applyBorder="1" applyAlignment="1">
      <alignment vertical="center"/>
    </xf>
    <xf numFmtId="183" fontId="39" fillId="12" borderId="0" xfId="72" applyNumberFormat="1" applyFont="1" applyFill="1" applyBorder="1" applyAlignment="1">
      <alignment horizontal="center" vertical="center"/>
    </xf>
    <xf numFmtId="41" fontId="39" fillId="12" borderId="0" xfId="71" applyFont="1" applyFill="1" applyBorder="1" applyAlignment="1">
      <alignment horizontal="right" vertical="center" wrapText="1"/>
    </xf>
    <xf numFmtId="184" fontId="39" fillId="12" borderId="0" xfId="71" applyNumberFormat="1" applyFont="1" applyFill="1" applyBorder="1" applyAlignment="1">
      <alignment horizontal="right" vertical="center" wrapText="1"/>
    </xf>
    <xf numFmtId="184" fontId="39" fillId="12" borderId="0" xfId="71" applyNumberFormat="1" applyFont="1" applyFill="1" applyBorder="1" applyAlignment="1">
      <alignment vertical="center" wrapText="1"/>
    </xf>
    <xf numFmtId="9" fontId="39" fillId="12" borderId="0" xfId="65" applyFont="1" applyFill="1" applyBorder="1" applyAlignment="1">
      <alignment vertical="center"/>
    </xf>
    <xf numFmtId="216" fontId="39" fillId="12" borderId="29" xfId="71" applyNumberFormat="1" applyFont="1" applyFill="1" applyBorder="1" applyAlignment="1">
      <alignment vertical="center"/>
    </xf>
    <xf numFmtId="216" fontId="39" fillId="12" borderId="30" xfId="71" applyNumberFormat="1" applyFont="1" applyFill="1" applyBorder="1" applyAlignment="1">
      <alignment vertical="center"/>
    </xf>
    <xf numFmtId="215" fontId="39" fillId="0" borderId="0" xfId="72" applyNumberFormat="1" applyFont="1" applyFill="1" applyBorder="1" applyAlignment="1">
      <alignment vertical="center"/>
    </xf>
    <xf numFmtId="216" fontId="39" fillId="12" borderId="31" xfId="71" applyNumberFormat="1" applyFont="1" applyFill="1" applyBorder="1" applyAlignment="1">
      <alignment vertical="center"/>
    </xf>
    <xf numFmtId="216" fontId="39" fillId="12" borderId="33" xfId="71" applyNumberFormat="1" applyFont="1" applyFill="1" applyBorder="1" applyAlignment="1">
      <alignment vertical="center"/>
    </xf>
    <xf numFmtId="0" fontId="66" fillId="0" borderId="0" xfId="59" applyFont="1">
      <alignment vertical="center"/>
    </xf>
    <xf numFmtId="183" fontId="189" fillId="0" borderId="0" xfId="58" applyFont="1" applyAlignment="1">
      <alignment horizontal="left" vertical="center" indent="1"/>
    </xf>
    <xf numFmtId="10" fontId="189" fillId="0" borderId="0" xfId="58" applyNumberFormat="1" applyFont="1" applyAlignment="1">
      <alignment vertical="center"/>
    </xf>
    <xf numFmtId="183" fontId="36" fillId="0" borderId="0" xfId="58" applyAlignment="1">
      <alignment vertical="center"/>
    </xf>
    <xf numFmtId="183" fontId="36" fillId="0" borderId="0" xfId="73" applyAlignment="1">
      <alignment vertical="center"/>
    </xf>
    <xf numFmtId="183" fontId="36" fillId="0" borderId="65" xfId="58" applyBorder="1" applyAlignment="1">
      <alignment vertical="center"/>
    </xf>
    <xf numFmtId="10" fontId="183" fillId="0" borderId="61" xfId="67" applyNumberFormat="1" applyFont="1" applyFill="1" applyBorder="1" applyAlignment="1">
      <alignment horizontal="right" vertical="center" wrapText="1"/>
    </xf>
    <xf numFmtId="10" fontId="23" fillId="0" borderId="0" xfId="71" applyNumberFormat="1" applyFont="1" applyFill="1" applyAlignment="1">
      <alignment horizontal="right" vertical="center" wrapText="1"/>
    </xf>
    <xf numFmtId="183" fontId="36" fillId="59" borderId="0" xfId="58" applyFill="1" applyAlignment="1">
      <alignment vertical="center"/>
    </xf>
    <xf numFmtId="10" fontId="23" fillId="59" borderId="0" xfId="71" applyNumberFormat="1" applyFont="1" applyFill="1" applyAlignment="1">
      <alignment horizontal="right" vertical="center" wrapText="1"/>
    </xf>
    <xf numFmtId="183" fontId="39" fillId="0" borderId="0" xfId="72" applyNumberFormat="1" applyFont="1" applyFill="1" applyBorder="1" applyAlignment="1">
      <alignment vertical="center"/>
    </xf>
    <xf numFmtId="3" fontId="36" fillId="0" borderId="0" xfId="58" applyNumberFormat="1"/>
    <xf numFmtId="199" fontId="190" fillId="0" borderId="0" xfId="46" applyFont="1" applyAlignment="1">
      <alignment vertical="center"/>
    </xf>
    <xf numFmtId="0" fontId="120" fillId="0" borderId="0" xfId="74" applyFont="1" applyAlignment="1">
      <alignment vertical="top"/>
    </xf>
    <xf numFmtId="199" fontId="191" fillId="0" borderId="0" xfId="46" applyFont="1" applyAlignment="1">
      <alignment vertical="center"/>
    </xf>
    <xf numFmtId="199" fontId="192" fillId="15" borderId="0" xfId="46" applyFont="1" applyFill="1" applyAlignment="1">
      <alignment vertical="center"/>
    </xf>
    <xf numFmtId="199" fontId="196" fillId="0" borderId="0" xfId="46" applyFont="1" applyAlignment="1">
      <alignment horizontal="left" vertical="center"/>
    </xf>
    <xf numFmtId="199" fontId="197" fillId="58" borderId="0" xfId="46" applyFont="1" applyFill="1" applyAlignment="1">
      <alignment horizontal="left" vertical="center"/>
    </xf>
    <xf numFmtId="199" fontId="197" fillId="58" borderId="0" xfId="46" applyFont="1" applyFill="1" applyAlignment="1">
      <alignment vertical="center"/>
    </xf>
    <xf numFmtId="199" fontId="190" fillId="15" borderId="216" xfId="46" applyFont="1" applyFill="1" applyBorder="1" applyAlignment="1">
      <alignment horizontal="left" vertical="center"/>
    </xf>
    <xf numFmtId="10" fontId="190" fillId="15" borderId="216" xfId="46" applyNumberFormat="1" applyFont="1" applyFill="1" applyBorder="1" applyAlignment="1">
      <alignment horizontal="left" wrapText="1"/>
    </xf>
    <xf numFmtId="10" fontId="190" fillId="15" borderId="216" xfId="46" applyNumberFormat="1" applyFont="1" applyFill="1" applyBorder="1" applyAlignment="1">
      <alignment horizontal="left" vertical="center"/>
    </xf>
    <xf numFmtId="199" fontId="190" fillId="15" borderId="216" xfId="46" applyFont="1" applyFill="1" applyBorder="1" applyAlignment="1">
      <alignment horizontal="left" wrapText="1"/>
    </xf>
    <xf numFmtId="199" fontId="198" fillId="0" borderId="0" xfId="46" applyFont="1" applyAlignment="1">
      <alignment vertical="center"/>
    </xf>
    <xf numFmtId="199" fontId="190" fillId="0" borderId="0" xfId="46" applyFont="1" applyAlignment="1">
      <alignment horizontal="left" vertical="center"/>
    </xf>
    <xf numFmtId="199" fontId="194" fillId="0" borderId="0" xfId="46" applyFont="1" applyAlignment="1">
      <alignment vertical="center"/>
    </xf>
    <xf numFmtId="0" fontId="202" fillId="0" borderId="0" xfId="75" applyFont="1" applyAlignment="1">
      <alignment vertical="center"/>
    </xf>
    <xf numFmtId="183" fontId="36" fillId="0" borderId="0" xfId="76"/>
    <xf numFmtId="183" fontId="173" fillId="0" borderId="0" xfId="76" applyFont="1"/>
    <xf numFmtId="183" fontId="178" fillId="58" borderId="0" xfId="76" applyFont="1" applyFill="1"/>
    <xf numFmtId="183" fontId="203" fillId="0" borderId="0" xfId="76" applyFont="1" applyAlignment="1">
      <alignment wrapText="1"/>
    </xf>
    <xf numFmtId="183" fontId="36" fillId="0" borderId="0" xfId="76" applyAlignment="1">
      <alignment wrapText="1"/>
    </xf>
    <xf numFmtId="183" fontId="84" fillId="0" borderId="0" xfId="76" applyFont="1" applyAlignment="1">
      <alignment vertical="center"/>
    </xf>
    <xf numFmtId="183" fontId="204" fillId="0" borderId="0" xfId="76" applyFont="1" applyAlignment="1">
      <alignment vertical="center" wrapText="1"/>
    </xf>
    <xf numFmtId="183" fontId="204" fillId="0" borderId="0" xfId="76" applyFont="1" applyAlignment="1">
      <alignment horizontal="left" vertical="center" wrapText="1"/>
    </xf>
    <xf numFmtId="183" fontId="205" fillId="0" borderId="0" xfId="76" applyFont="1" applyAlignment="1">
      <alignment horizontal="left" wrapText="1"/>
    </xf>
    <xf numFmtId="183" fontId="36" fillId="0" borderId="41" xfId="76" applyBorder="1"/>
    <xf numFmtId="183" fontId="36" fillId="0" borderId="0" xfId="76" applyAlignment="1">
      <alignment horizontal="left"/>
    </xf>
    <xf numFmtId="183" fontId="204" fillId="0" borderId="217" xfId="76" applyFont="1" applyBorder="1" applyAlignment="1">
      <alignment horizontal="left" vertical="center" wrapText="1"/>
    </xf>
    <xf numFmtId="183" fontId="205" fillId="0" borderId="217" xfId="76" applyFont="1" applyBorder="1" applyAlignment="1">
      <alignment horizontal="left" wrapText="1"/>
    </xf>
    <xf numFmtId="14" fontId="205" fillId="0" borderId="217" xfId="76" applyNumberFormat="1" applyFont="1" applyBorder="1" applyAlignment="1">
      <alignment horizontal="left" wrapText="1"/>
    </xf>
    <xf numFmtId="205" fontId="0" fillId="0" borderId="0" xfId="48" applyNumberFormat="1" applyFont="1"/>
    <xf numFmtId="41" fontId="0" fillId="0" borderId="0" xfId="47" applyFont="1" applyAlignment="1">
      <alignment horizontal="left"/>
    </xf>
    <xf numFmtId="10" fontId="134" fillId="58" borderId="0" xfId="76" applyNumberFormat="1" applyFont="1" applyFill="1"/>
    <xf numFmtId="183" fontId="206" fillId="73" borderId="218" xfId="76" applyFont="1" applyFill="1" applyBorder="1" applyAlignment="1">
      <alignment wrapText="1"/>
    </xf>
    <xf numFmtId="183" fontId="204" fillId="73" borderId="218" xfId="76" applyFont="1" applyFill="1" applyBorder="1" applyAlignment="1">
      <alignment vertical="center" wrapText="1"/>
    </xf>
    <xf numFmtId="183" fontId="204" fillId="73" borderId="0" xfId="76" applyFont="1" applyFill="1" applyAlignment="1">
      <alignment vertical="center" wrapText="1"/>
    </xf>
    <xf numFmtId="41" fontId="0" fillId="0" borderId="0" xfId="47" applyFont="1" applyAlignment="1"/>
    <xf numFmtId="183" fontId="207" fillId="51" borderId="0" xfId="76" applyFont="1" applyFill="1" applyAlignment="1">
      <alignment wrapText="1"/>
    </xf>
    <xf numFmtId="183" fontId="204" fillId="51" borderId="0" xfId="76" applyFont="1" applyFill="1" applyAlignment="1">
      <alignment vertical="center" wrapText="1"/>
    </xf>
    <xf numFmtId="183" fontId="207" fillId="73" borderId="0" xfId="76" applyFont="1" applyFill="1" applyAlignment="1">
      <alignment wrapText="1"/>
    </xf>
    <xf numFmtId="183" fontId="207" fillId="73" borderId="0" xfId="76" applyFont="1" applyFill="1" applyAlignment="1">
      <alignment vertical="center" wrapText="1"/>
    </xf>
    <xf numFmtId="216" fontId="207" fillId="73" borderId="0" xfId="76" applyNumberFormat="1" applyFont="1" applyFill="1" applyAlignment="1">
      <alignment wrapText="1"/>
    </xf>
    <xf numFmtId="183" fontId="207" fillId="73" borderId="0" xfId="76" applyFont="1" applyFill="1" applyAlignment="1">
      <alignment horizontal="right" wrapText="1"/>
    </xf>
    <xf numFmtId="183" fontId="207" fillId="73" borderId="0" xfId="76" applyFont="1" applyFill="1" applyAlignment="1">
      <alignment horizontal="left" wrapText="1"/>
    </xf>
    <xf numFmtId="183" fontId="207" fillId="51" borderId="0" xfId="76" applyFont="1" applyFill="1" applyAlignment="1">
      <alignment horizontal="right" wrapText="1"/>
    </xf>
    <xf numFmtId="183" fontId="133" fillId="0" borderId="0" xfId="76" applyFont="1"/>
    <xf numFmtId="216" fontId="207" fillId="51" borderId="0" xfId="76" applyNumberFormat="1" applyFont="1" applyFill="1" applyAlignment="1">
      <alignment wrapText="1"/>
    </xf>
    <xf numFmtId="183" fontId="207" fillId="73" borderId="218" xfId="76" applyFont="1" applyFill="1" applyBorder="1" applyAlignment="1">
      <alignment wrapText="1"/>
    </xf>
    <xf numFmtId="183" fontId="207" fillId="51" borderId="0" xfId="76" applyFont="1" applyFill="1" applyAlignment="1">
      <alignment vertical="center" wrapText="1"/>
    </xf>
    <xf numFmtId="183" fontId="207" fillId="51" borderId="217" xfId="76" applyFont="1" applyFill="1" applyBorder="1" applyAlignment="1">
      <alignment wrapText="1"/>
    </xf>
    <xf numFmtId="183" fontId="207" fillId="73" borderId="219" xfId="76" applyFont="1" applyFill="1" applyBorder="1" applyAlignment="1">
      <alignment wrapText="1"/>
    </xf>
    <xf numFmtId="183" fontId="204" fillId="51" borderId="218" xfId="76" applyFont="1" applyFill="1" applyBorder="1" applyAlignment="1">
      <alignment vertical="center" wrapText="1"/>
    </xf>
    <xf numFmtId="183" fontId="206" fillId="73" borderId="0" xfId="76" applyFont="1" applyFill="1" applyAlignment="1">
      <alignment wrapText="1"/>
    </xf>
    <xf numFmtId="183" fontId="206" fillId="51" borderId="0" xfId="76" applyFont="1" applyFill="1" applyAlignment="1">
      <alignment wrapText="1"/>
    </xf>
    <xf numFmtId="183" fontId="207" fillId="51" borderId="220" xfId="76" applyFont="1" applyFill="1" applyBorder="1" applyAlignment="1">
      <alignment wrapText="1"/>
    </xf>
    <xf numFmtId="183" fontId="207" fillId="51" borderId="220" xfId="76" applyFont="1" applyFill="1" applyBorder="1" applyAlignment="1">
      <alignment horizontal="left" wrapText="1"/>
    </xf>
    <xf numFmtId="183" fontId="207" fillId="51" borderId="220" xfId="76" applyFont="1" applyFill="1" applyBorder="1" applyAlignment="1">
      <alignment horizontal="right" wrapText="1"/>
    </xf>
    <xf numFmtId="183" fontId="210" fillId="74" borderId="0" xfId="76" applyFont="1" applyFill="1"/>
    <xf numFmtId="183" fontId="29" fillId="0" borderId="0" xfId="76" applyFont="1"/>
    <xf numFmtId="0" fontId="211" fillId="75" borderId="0" xfId="76" applyNumberFormat="1" applyFont="1" applyFill="1" applyAlignment="1">
      <alignment horizontal="left" wrapText="1"/>
    </xf>
    <xf numFmtId="0" fontId="211" fillId="75" borderId="0" xfId="76" applyNumberFormat="1" applyFont="1" applyFill="1" applyAlignment="1">
      <alignment wrapText="1"/>
    </xf>
    <xf numFmtId="183" fontId="164" fillId="0" borderId="0" xfId="76" applyFont="1" applyAlignment="1">
      <alignment vertical="top" wrapText="1"/>
    </xf>
    <xf numFmtId="0" fontId="164" fillId="0" borderId="0" xfId="76" applyNumberFormat="1" applyFont="1" applyAlignment="1">
      <alignment horizontal="center" vertical="top" wrapText="1"/>
    </xf>
    <xf numFmtId="10" fontId="164" fillId="0" borderId="0" xfId="76" applyNumberFormat="1" applyFont="1" applyAlignment="1">
      <alignment horizontal="center" vertical="top" wrapText="1"/>
    </xf>
    <xf numFmtId="183" fontId="164" fillId="0" borderId="0" xfId="76" applyFont="1" applyAlignment="1">
      <alignment horizontal="center" vertical="top" wrapText="1"/>
    </xf>
    <xf numFmtId="225" fontId="164" fillId="0" borderId="0" xfId="76" applyNumberFormat="1" applyFont="1" applyAlignment="1">
      <alignment horizontal="center" vertical="top" wrapText="1"/>
    </xf>
    <xf numFmtId="226" fontId="164" fillId="0" borderId="0" xfId="76" applyNumberFormat="1" applyFont="1" applyAlignment="1">
      <alignment horizontal="center" vertical="top" wrapText="1"/>
    </xf>
    <xf numFmtId="183" fontId="164" fillId="0" borderId="0" xfId="76" applyFont="1" applyAlignment="1">
      <alignment horizontal="center" vertical="top"/>
    </xf>
    <xf numFmtId="183" fontId="29" fillId="0" borderId="0" xfId="76" applyFont="1" applyAlignment="1">
      <alignment wrapText="1"/>
    </xf>
    <xf numFmtId="183" fontId="213" fillId="0" borderId="0" xfId="76" applyFont="1" applyAlignment="1">
      <alignment vertical="center" wrapText="1"/>
    </xf>
    <xf numFmtId="49" fontId="214" fillId="0" borderId="0" xfId="76" applyNumberFormat="1" applyFont="1" applyAlignment="1">
      <alignment vertical="center"/>
    </xf>
    <xf numFmtId="183" fontId="215" fillId="0" borderId="0" xfId="76" applyFont="1" applyAlignment="1">
      <alignment vertical="center" wrapText="1"/>
    </xf>
    <xf numFmtId="183" fontId="216" fillId="0" borderId="217" xfId="76" applyFont="1" applyBorder="1" applyAlignment="1">
      <alignment wrapText="1"/>
    </xf>
    <xf numFmtId="183" fontId="216" fillId="0" borderId="217" xfId="76" applyFont="1" applyBorder="1"/>
    <xf numFmtId="14" fontId="216" fillId="0" borderId="217" xfId="76" applyNumberFormat="1" applyFont="1" applyBorder="1" applyAlignment="1">
      <alignment wrapText="1"/>
    </xf>
    <xf numFmtId="183" fontId="214" fillId="76" borderId="0" xfId="76" applyFont="1" applyFill="1" applyAlignment="1">
      <alignment vertical="center" wrapText="1"/>
    </xf>
    <xf numFmtId="183" fontId="214" fillId="76" borderId="218" xfId="76" applyFont="1" applyFill="1" applyBorder="1" applyAlignment="1">
      <alignment wrapText="1"/>
    </xf>
    <xf numFmtId="183" fontId="215" fillId="76" borderId="0" xfId="76" applyFont="1" applyFill="1" applyAlignment="1">
      <alignment vertical="center" wrapText="1"/>
    </xf>
    <xf numFmtId="10" fontId="214" fillId="76" borderId="218" xfId="76" applyNumberFormat="1" applyFont="1" applyFill="1" applyBorder="1" applyAlignment="1">
      <alignment wrapText="1"/>
    </xf>
    <xf numFmtId="205" fontId="214" fillId="76" borderId="218" xfId="48" applyNumberFormat="1" applyFont="1" applyFill="1" applyBorder="1" applyAlignment="1">
      <alignment wrapText="1"/>
    </xf>
    <xf numFmtId="203" fontId="214" fillId="76" borderId="218" xfId="76" applyNumberFormat="1" applyFont="1" applyFill="1" applyBorder="1" applyAlignment="1">
      <alignment wrapText="1"/>
    </xf>
    <xf numFmtId="183" fontId="215" fillId="76" borderId="218" xfId="76" applyFont="1" applyFill="1" applyBorder="1" applyAlignment="1">
      <alignment horizontal="right" wrapText="1"/>
    </xf>
    <xf numFmtId="10" fontId="36" fillId="0" borderId="0" xfId="76" applyNumberFormat="1"/>
    <xf numFmtId="183" fontId="214" fillId="51" borderId="0" xfId="76" applyFont="1" applyFill="1" applyAlignment="1">
      <alignment vertical="center" wrapText="1"/>
    </xf>
    <xf numFmtId="183" fontId="214" fillId="51" borderId="0" xfId="76" applyFont="1" applyFill="1" applyAlignment="1">
      <alignment wrapText="1"/>
    </xf>
    <xf numFmtId="183" fontId="215" fillId="51" borderId="0" xfId="76" applyFont="1" applyFill="1" applyAlignment="1">
      <alignment vertical="center" wrapText="1"/>
    </xf>
    <xf numFmtId="10" fontId="214" fillId="51" borderId="0" xfId="76" applyNumberFormat="1" applyFont="1" applyFill="1" applyAlignment="1">
      <alignment vertical="center" wrapText="1"/>
    </xf>
    <xf numFmtId="183" fontId="214" fillId="51" borderId="0" xfId="76" quotePrefix="1" applyFont="1" applyFill="1" applyAlignment="1">
      <alignment vertical="center" wrapText="1"/>
    </xf>
    <xf numFmtId="183" fontId="215" fillId="51" borderId="0" xfId="76" applyFont="1" applyFill="1" applyAlignment="1">
      <alignment horizontal="right" wrapText="1"/>
    </xf>
    <xf numFmtId="183" fontId="214" fillId="76" borderId="0" xfId="76" applyFont="1" applyFill="1" applyAlignment="1">
      <alignment wrapText="1"/>
    </xf>
    <xf numFmtId="10" fontId="214" fillId="76" borderId="0" xfId="76" applyNumberFormat="1" applyFont="1" applyFill="1" applyAlignment="1">
      <alignment vertical="center" wrapText="1"/>
    </xf>
    <xf numFmtId="183" fontId="214" fillId="76" borderId="0" xfId="76" quotePrefix="1" applyFont="1" applyFill="1" applyAlignment="1">
      <alignment vertical="center" wrapText="1"/>
    </xf>
    <xf numFmtId="183" fontId="215" fillId="76" borderId="0" xfId="76" applyFont="1" applyFill="1" applyAlignment="1">
      <alignment horizontal="right" wrapText="1"/>
    </xf>
    <xf numFmtId="183" fontId="214" fillId="76" borderId="0" xfId="76" applyFont="1" applyFill="1" applyAlignment="1">
      <alignment vertical="top" wrapText="1"/>
    </xf>
    <xf numFmtId="183" fontId="204" fillId="76" borderId="0" xfId="76" applyFont="1" applyFill="1" applyAlignment="1">
      <alignment vertical="center" wrapText="1"/>
    </xf>
    <xf numFmtId="183" fontId="214" fillId="51" borderId="0" xfId="76" applyFont="1" applyFill="1" applyAlignment="1">
      <alignment vertical="top"/>
    </xf>
    <xf numFmtId="183" fontId="214" fillId="51" borderId="218" xfId="76" applyFont="1" applyFill="1" applyBorder="1" applyAlignment="1">
      <alignment wrapText="1"/>
    </xf>
    <xf numFmtId="183" fontId="215" fillId="51" borderId="218" xfId="76" applyFont="1" applyFill="1" applyBorder="1" applyAlignment="1">
      <alignment horizontal="right" wrapText="1"/>
    </xf>
    <xf numFmtId="183" fontId="214" fillId="76" borderId="0" xfId="76" applyFont="1" applyFill="1" applyAlignment="1">
      <alignment vertical="top"/>
    </xf>
    <xf numFmtId="183" fontId="214" fillId="51" borderId="0" xfId="76" applyFont="1" applyFill="1" applyAlignment="1">
      <alignment vertical="top" wrapText="1"/>
    </xf>
    <xf numFmtId="183" fontId="214" fillId="51" borderId="217" xfId="76" applyFont="1" applyFill="1" applyBorder="1" applyAlignment="1">
      <alignment wrapText="1"/>
    </xf>
    <xf numFmtId="183" fontId="214" fillId="76" borderId="220" xfId="76" applyFont="1" applyFill="1" applyBorder="1" applyAlignment="1">
      <alignment horizontal="left" wrapText="1"/>
    </xf>
    <xf numFmtId="183" fontId="214" fillId="76" borderId="220" xfId="76" applyFont="1" applyFill="1" applyBorder="1" applyAlignment="1">
      <alignment horizontal="right" wrapText="1"/>
    </xf>
    <xf numFmtId="183" fontId="215" fillId="76" borderId="220" xfId="76" applyFont="1" applyFill="1" applyBorder="1" applyAlignment="1">
      <alignment horizontal="right" wrapText="1"/>
    </xf>
    <xf numFmtId="183" fontId="214" fillId="0" borderId="0" xfId="76" applyFont="1" applyAlignment="1">
      <alignment vertical="center" wrapText="1"/>
    </xf>
    <xf numFmtId="49" fontId="214" fillId="0" borderId="0" xfId="76" applyNumberFormat="1" applyFont="1" applyAlignment="1">
      <alignment horizontal="left" vertical="center" indent="2"/>
    </xf>
    <xf numFmtId="183" fontId="212" fillId="0" borderId="0" xfId="76" applyFont="1" applyAlignment="1">
      <alignment horizontal="center" vertical="top" wrapText="1"/>
    </xf>
    <xf numFmtId="183" fontId="217" fillId="0" borderId="0" xfId="76" applyFont="1" applyAlignment="1">
      <alignment horizontal="center" vertical="top"/>
    </xf>
    <xf numFmtId="41" fontId="164" fillId="0" borderId="0" xfId="47" applyFont="1" applyAlignment="1">
      <alignment horizontal="center" vertical="top" wrapText="1"/>
    </xf>
    <xf numFmtId="205" fontId="134" fillId="58" borderId="0" xfId="48" applyNumberFormat="1" applyFont="1" applyFill="1" applyAlignment="1"/>
    <xf numFmtId="183" fontId="218" fillId="0" borderId="0" xfId="76" applyFont="1" applyAlignment="1">
      <alignment vertical="top" wrapText="1"/>
    </xf>
    <xf numFmtId="225" fontId="218" fillId="0" borderId="0" xfId="76" applyNumberFormat="1" applyFont="1" applyAlignment="1">
      <alignment horizontal="center" vertical="top" wrapText="1"/>
    </xf>
    <xf numFmtId="183" fontId="218" fillId="0" borderId="0" xfId="76" applyFont="1" applyAlignment="1">
      <alignment horizontal="center" vertical="top" wrapText="1"/>
    </xf>
    <xf numFmtId="205" fontId="133" fillId="0" borderId="0" xfId="48" applyNumberFormat="1" applyFont="1"/>
    <xf numFmtId="0" fontId="218" fillId="60" borderId="0" xfId="76" applyNumberFormat="1" applyFont="1" applyFill="1" applyAlignment="1">
      <alignment horizontal="left" wrapText="1"/>
    </xf>
    <xf numFmtId="0" fontId="218" fillId="60" borderId="0" xfId="76" applyNumberFormat="1" applyFont="1" applyFill="1" applyAlignment="1">
      <alignment wrapText="1"/>
    </xf>
    <xf numFmtId="183" fontId="219" fillId="0" borderId="0" xfId="76" applyFont="1" applyAlignment="1">
      <alignment vertical="center"/>
    </xf>
    <xf numFmtId="183" fontId="220" fillId="3" borderId="0" xfId="76" applyFont="1" applyFill="1" applyAlignment="1">
      <alignment vertical="center"/>
    </xf>
    <xf numFmtId="183" fontId="36" fillId="0" borderId="0" xfId="76" applyAlignment="1">
      <alignment vertical="center"/>
    </xf>
    <xf numFmtId="183" fontId="36" fillId="0" borderId="0" xfId="76" applyAlignment="1">
      <alignment horizontal="right" vertical="center"/>
    </xf>
    <xf numFmtId="183" fontId="223" fillId="77" borderId="223" xfId="76" applyFont="1" applyFill="1" applyBorder="1" applyAlignment="1">
      <alignment horizontal="center" vertical="center"/>
    </xf>
    <xf numFmtId="183" fontId="223" fillId="77" borderId="25" xfId="76" applyFont="1" applyFill="1" applyBorder="1" applyAlignment="1">
      <alignment horizontal="center" vertical="center"/>
    </xf>
    <xf numFmtId="183" fontId="223" fillId="0" borderId="0" xfId="76" applyFont="1" applyAlignment="1">
      <alignment horizontal="center" vertical="center"/>
    </xf>
    <xf numFmtId="183" fontId="36" fillId="0" borderId="65" xfId="76" applyBorder="1" applyAlignment="1">
      <alignment vertical="center"/>
    </xf>
    <xf numFmtId="183" fontId="225" fillId="0" borderId="61" xfId="76" applyFont="1" applyBorder="1" applyAlignment="1">
      <alignment vertical="center"/>
    </xf>
    <xf numFmtId="41" fontId="0" fillId="0" borderId="25" xfId="47" applyFont="1" applyBorder="1">
      <alignment vertical="center"/>
    </xf>
    <xf numFmtId="178" fontId="0" fillId="0" borderId="25" xfId="48" applyNumberFormat="1" applyFont="1" applyBorder="1" applyAlignment="1">
      <alignment vertical="center"/>
    </xf>
    <xf numFmtId="183" fontId="36" fillId="0" borderId="61" xfId="76" applyBorder="1" applyAlignment="1">
      <alignment vertical="center"/>
    </xf>
    <xf numFmtId="183" fontId="36" fillId="0" borderId="63" xfId="76" applyBorder="1" applyAlignment="1">
      <alignment vertical="center"/>
    </xf>
    <xf numFmtId="183" fontId="36" fillId="0" borderId="64" xfId="76" applyBorder="1" applyAlignment="1">
      <alignment vertical="center"/>
    </xf>
    <xf numFmtId="41" fontId="0" fillId="0" borderId="62" xfId="47" applyFont="1" applyBorder="1">
      <alignment vertical="center"/>
    </xf>
    <xf numFmtId="183" fontId="36" fillId="78" borderId="224" xfId="76" applyFill="1" applyBorder="1" applyAlignment="1">
      <alignment vertical="center"/>
    </xf>
    <xf numFmtId="41" fontId="0" fillId="78" borderId="224" xfId="47" applyFont="1" applyFill="1" applyBorder="1">
      <alignment vertical="center"/>
    </xf>
    <xf numFmtId="178" fontId="0" fillId="78" borderId="224" xfId="48" applyNumberFormat="1" applyFont="1" applyFill="1" applyBorder="1" applyAlignment="1">
      <alignment vertical="center"/>
    </xf>
    <xf numFmtId="183" fontId="227" fillId="0" borderId="66" xfId="76" applyFont="1" applyBorder="1" applyAlignment="1">
      <alignment vertical="center"/>
    </xf>
    <xf numFmtId="0" fontId="228" fillId="4" borderId="0" xfId="0" applyFont="1" applyFill="1" applyAlignment="1">
      <alignment horizontal="left" vertical="center"/>
    </xf>
    <xf numFmtId="0" fontId="229" fillId="4" borderId="0" xfId="0" applyFont="1" applyFill="1" applyAlignment="1">
      <alignment horizontal="right" vertical="center"/>
    </xf>
    <xf numFmtId="0" fontId="13" fillId="0" borderId="0" xfId="0" applyFont="1" applyAlignment="1">
      <alignment horizontal="left" vertical="center"/>
    </xf>
    <xf numFmtId="0" fontId="230" fillId="79" borderId="0" xfId="0" applyFont="1" applyFill="1">
      <alignment vertical="center"/>
    </xf>
    <xf numFmtId="0" fontId="231" fillId="79" borderId="0" xfId="0" applyFont="1" applyFill="1">
      <alignment vertical="center"/>
    </xf>
    <xf numFmtId="0" fontId="13" fillId="3" borderId="0" xfId="0" applyFont="1" applyFill="1" applyAlignment="1">
      <alignment horizontal="left" vertical="center"/>
    </xf>
    <xf numFmtId="10" fontId="13" fillId="3" borderId="0" xfId="0" applyNumberFormat="1" applyFont="1" applyFill="1" applyAlignment="1">
      <alignment horizontal="center" vertical="center"/>
    </xf>
    <xf numFmtId="0" fontId="27" fillId="0" borderId="0" xfId="0" applyFont="1">
      <alignment vertical="center"/>
    </xf>
    <xf numFmtId="0" fontId="232" fillId="0" borderId="0" xfId="0" applyFont="1">
      <alignment vertical="center"/>
    </xf>
    <xf numFmtId="0" fontId="27" fillId="0" borderId="0" xfId="0" applyFont="1" applyAlignment="1">
      <alignment horizontal="center" vertical="center"/>
    </xf>
    <xf numFmtId="0" fontId="233" fillId="0" borderId="0" xfId="0" applyFont="1">
      <alignment vertical="center"/>
    </xf>
    <xf numFmtId="0" fontId="232" fillId="0" borderId="0" xfId="0" applyFont="1" applyAlignment="1">
      <alignment horizontal="left" vertical="center"/>
    </xf>
    <xf numFmtId="0" fontId="28" fillId="0" borderId="0" xfId="0" applyFont="1">
      <alignment vertical="center"/>
    </xf>
    <xf numFmtId="0" fontId="234" fillId="0" borderId="0" xfId="0" applyFont="1">
      <alignment vertical="center"/>
    </xf>
    <xf numFmtId="0" fontId="24" fillId="0" borderId="0" xfId="0" applyFont="1">
      <alignment vertical="center"/>
    </xf>
    <xf numFmtId="227" fontId="235" fillId="4" borderId="225" xfId="0" applyNumberFormat="1" applyFont="1" applyFill="1" applyBorder="1" applyAlignment="1">
      <alignment horizontal="center" vertical="center"/>
    </xf>
    <xf numFmtId="227" fontId="235" fillId="4" borderId="225" xfId="0" applyNumberFormat="1" applyFont="1" applyFill="1" applyBorder="1" applyAlignment="1">
      <alignment horizontal="left" vertical="center"/>
    </xf>
    <xf numFmtId="0" fontId="24" fillId="0" borderId="0" xfId="0" applyFont="1" applyAlignment="1">
      <alignment horizontal="left" vertical="center"/>
    </xf>
    <xf numFmtId="14" fontId="24" fillId="0" borderId="0" xfId="0" applyNumberFormat="1" applyFont="1">
      <alignment vertical="center"/>
    </xf>
    <xf numFmtId="0" fontId="24" fillId="0" borderId="0" xfId="0" applyFont="1" applyAlignment="1">
      <alignment horizontal="center" vertical="center"/>
    </xf>
    <xf numFmtId="227" fontId="235" fillId="4" borderId="226" xfId="0" applyNumberFormat="1" applyFont="1" applyFill="1" applyBorder="1" applyAlignment="1">
      <alignment horizontal="center" vertical="center"/>
    </xf>
    <xf numFmtId="227" fontId="235" fillId="4" borderId="227" xfId="0" applyNumberFormat="1" applyFont="1" applyFill="1" applyBorder="1" applyAlignment="1">
      <alignment horizontal="center" vertical="center"/>
    </xf>
    <xf numFmtId="227" fontId="235" fillId="4" borderId="226" xfId="0" applyNumberFormat="1" applyFont="1" applyFill="1" applyBorder="1" applyAlignment="1">
      <alignment horizontal="left" vertical="center"/>
    </xf>
    <xf numFmtId="0" fontId="236" fillId="0" borderId="0" xfId="0" applyFont="1" applyAlignment="1">
      <alignment horizontal="center" vertical="center"/>
    </xf>
    <xf numFmtId="0" fontId="24" fillId="0" borderId="15" xfId="0" applyFont="1" applyBorder="1">
      <alignment vertical="center"/>
    </xf>
    <xf numFmtId="227" fontId="24" fillId="0" borderId="0" xfId="0" applyNumberFormat="1" applyFont="1" applyAlignment="1">
      <alignment horizontal="center" vertical="center" wrapText="1"/>
    </xf>
    <xf numFmtId="227" fontId="24" fillId="0" borderId="0" xfId="0" applyNumberFormat="1" applyFont="1" applyAlignment="1">
      <alignment horizontal="center" vertical="center"/>
    </xf>
    <xf numFmtId="0" fontId="24" fillId="0" borderId="0" xfId="0" quotePrefix="1" applyFont="1" applyAlignment="1">
      <alignment horizontal="center" vertical="center"/>
    </xf>
    <xf numFmtId="179" fontId="24" fillId="0" borderId="0" xfId="0" applyNumberFormat="1" applyFont="1" applyAlignment="1">
      <alignment horizontal="center" vertical="center"/>
    </xf>
    <xf numFmtId="177" fontId="24" fillId="0" borderId="0" xfId="0" applyNumberFormat="1" applyFont="1">
      <alignment vertical="center"/>
    </xf>
    <xf numFmtId="177" fontId="24" fillId="16" borderId="0" xfId="0" applyNumberFormat="1" applyFont="1" applyFill="1" applyAlignment="1">
      <alignment horizontal="right" vertical="center"/>
    </xf>
    <xf numFmtId="178" fontId="24" fillId="16" borderId="0" xfId="0" applyNumberFormat="1" applyFont="1" applyFill="1" applyAlignment="1">
      <alignment horizontal="right" vertical="center"/>
    </xf>
    <xf numFmtId="178" fontId="24" fillId="0" borderId="0" xfId="0" applyNumberFormat="1" applyFont="1" applyAlignment="1">
      <alignment horizontal="right" vertical="center"/>
    </xf>
    <xf numFmtId="10" fontId="24" fillId="16" borderId="0" xfId="0" applyNumberFormat="1" applyFont="1" applyFill="1" applyAlignment="1">
      <alignment horizontal="right" vertical="center"/>
    </xf>
    <xf numFmtId="178" fontId="237" fillId="16" borderId="0" xfId="0" applyNumberFormat="1" applyFont="1" applyFill="1" applyAlignment="1">
      <alignment horizontal="center" vertical="center"/>
    </xf>
    <xf numFmtId="179" fontId="24" fillId="16" borderId="0" xfId="0" applyNumberFormat="1" applyFont="1" applyFill="1" applyAlignment="1">
      <alignment horizontal="right" vertical="center"/>
    </xf>
    <xf numFmtId="179" fontId="24" fillId="16" borderId="16" xfId="0" applyNumberFormat="1" applyFont="1" applyFill="1" applyBorder="1" applyAlignment="1">
      <alignment horizontal="right" vertical="center"/>
    </xf>
    <xf numFmtId="179" fontId="24" fillId="16" borderId="0" xfId="0" applyNumberFormat="1" applyFont="1" applyFill="1" applyAlignment="1">
      <alignment horizontal="center" vertical="center"/>
    </xf>
    <xf numFmtId="178" fontId="237" fillId="19" borderId="0" xfId="0" applyNumberFormat="1" applyFont="1" applyFill="1" applyAlignment="1">
      <alignment horizontal="center" vertical="center"/>
    </xf>
    <xf numFmtId="0" fontId="24" fillId="0" borderId="0" xfId="0" applyFont="1" applyAlignment="1">
      <alignment horizontal="left"/>
    </xf>
    <xf numFmtId="0" fontId="238" fillId="0" borderId="0" xfId="0" applyFont="1" applyAlignment="1">
      <alignment horizontal="left" vertical="center"/>
    </xf>
    <xf numFmtId="0" fontId="238" fillId="31" borderId="0" xfId="0" applyFont="1" applyFill="1" applyAlignment="1">
      <alignment horizontal="center" vertical="center"/>
    </xf>
    <xf numFmtId="0" fontId="238" fillId="0" borderId="0" xfId="0" applyFont="1">
      <alignment vertical="center"/>
    </xf>
    <xf numFmtId="0" fontId="238" fillId="0" borderId="0" xfId="0" applyFont="1" applyAlignment="1">
      <alignment horizontal="center" vertical="center"/>
    </xf>
    <xf numFmtId="14" fontId="24" fillId="0" borderId="0" xfId="0" applyNumberFormat="1" applyFont="1" applyAlignment="1">
      <alignment horizontal="left" vertical="center"/>
    </xf>
    <xf numFmtId="177" fontId="24" fillId="0" borderId="0" xfId="0" applyNumberFormat="1" applyFont="1" applyAlignment="1">
      <alignment horizontal="right" vertical="center"/>
    </xf>
    <xf numFmtId="10" fontId="24" fillId="0" borderId="0" xfId="0" applyNumberFormat="1" applyFont="1" applyAlignment="1">
      <alignment horizontal="right" vertical="center"/>
    </xf>
    <xf numFmtId="179" fontId="24" fillId="0" borderId="0" xfId="0" applyNumberFormat="1" applyFont="1" applyAlignment="1">
      <alignment horizontal="right" vertical="center"/>
    </xf>
    <xf numFmtId="179" fontId="24" fillId="0" borderId="16" xfId="0" applyNumberFormat="1" applyFont="1" applyBorder="1" applyAlignment="1">
      <alignment horizontal="right" vertical="center"/>
    </xf>
    <xf numFmtId="0" fontId="25" fillId="0" borderId="0" xfId="0" applyFont="1" applyAlignment="1">
      <alignment horizontal="center" vertical="center"/>
    </xf>
    <xf numFmtId="0" fontId="240" fillId="0" borderId="0" xfId="0" applyFont="1" applyAlignment="1">
      <alignment horizontal="left" vertical="center"/>
    </xf>
    <xf numFmtId="0" fontId="241" fillId="0" borderId="0" xfId="0" applyFont="1">
      <alignment vertical="center"/>
    </xf>
    <xf numFmtId="0" fontId="242" fillId="0" borderId="0" xfId="0" applyFont="1" applyAlignment="1">
      <alignment horizontal="right" vertical="center"/>
    </xf>
    <xf numFmtId="0" fontId="241" fillId="0" borderId="0" xfId="0" applyFont="1" applyAlignment="1">
      <alignment horizontal="left" vertical="center"/>
    </xf>
    <xf numFmtId="0" fontId="243" fillId="3" borderId="0" xfId="0" applyFont="1" applyFill="1" applyAlignment="1">
      <alignment horizontal="right" vertical="center"/>
    </xf>
    <xf numFmtId="0" fontId="244" fillId="0" borderId="0" xfId="0" applyFont="1">
      <alignment vertical="center"/>
    </xf>
    <xf numFmtId="0" fontId="24" fillId="0" borderId="17" xfId="0" applyFont="1" applyBorder="1">
      <alignment vertical="center"/>
    </xf>
    <xf numFmtId="0" fontId="24" fillId="0" borderId="226" xfId="0" applyFont="1" applyBorder="1">
      <alignment vertical="center"/>
    </xf>
    <xf numFmtId="0" fontId="24" fillId="0" borderId="226" xfId="0" applyFont="1" applyBorder="1" applyAlignment="1">
      <alignment horizontal="center" vertical="center"/>
    </xf>
    <xf numFmtId="0" fontId="24" fillId="0" borderId="226" xfId="0" quotePrefix="1" applyFont="1" applyBorder="1" applyAlignment="1">
      <alignment horizontal="center" vertical="center"/>
    </xf>
    <xf numFmtId="179" fontId="24" fillId="0" borderId="226" xfId="0" applyNumberFormat="1" applyFont="1" applyBorder="1" applyAlignment="1">
      <alignment horizontal="center" vertical="center"/>
    </xf>
    <xf numFmtId="177" fontId="24" fillId="0" borderId="226" xfId="0" applyNumberFormat="1" applyFont="1" applyBorder="1">
      <alignment vertical="center"/>
    </xf>
    <xf numFmtId="177" fontId="24" fillId="0" borderId="226" xfId="0" applyNumberFormat="1" applyFont="1" applyBorder="1" applyAlignment="1">
      <alignment horizontal="right" vertical="center"/>
    </xf>
    <xf numFmtId="178" fontId="24" fillId="0" borderId="226" xfId="0" applyNumberFormat="1" applyFont="1" applyBorder="1" applyAlignment="1">
      <alignment horizontal="right" vertical="center"/>
    </xf>
    <xf numFmtId="10" fontId="24" fillId="0" borderId="226" xfId="0" applyNumberFormat="1" applyFont="1" applyBorder="1" applyAlignment="1">
      <alignment horizontal="right" vertical="center"/>
    </xf>
    <xf numFmtId="179" fontId="24" fillId="0" borderId="226" xfId="0" applyNumberFormat="1" applyFont="1" applyBorder="1" applyAlignment="1">
      <alignment horizontal="right" vertical="center"/>
    </xf>
    <xf numFmtId="179" fontId="24" fillId="0" borderId="18" xfId="0" applyNumberFormat="1" applyFont="1" applyBorder="1" applyAlignment="1">
      <alignment horizontal="right" vertical="center"/>
    </xf>
    <xf numFmtId="0" fontId="241" fillId="12" borderId="13" xfId="0" applyFont="1" applyFill="1" applyBorder="1">
      <alignment vertical="center"/>
    </xf>
    <xf numFmtId="0" fontId="241" fillId="12" borderId="225" xfId="0" applyFont="1" applyFill="1" applyBorder="1">
      <alignment vertical="center"/>
    </xf>
    <xf numFmtId="0" fontId="241" fillId="12" borderId="225" xfId="0" applyFont="1" applyFill="1" applyBorder="1" applyAlignment="1">
      <alignment horizontal="center" vertical="center"/>
    </xf>
    <xf numFmtId="179" fontId="241" fillId="12" borderId="225" xfId="0" applyNumberFormat="1" applyFont="1" applyFill="1" applyBorder="1" applyAlignment="1">
      <alignment horizontal="center" vertical="center"/>
    </xf>
    <xf numFmtId="177" fontId="241" fillId="12" borderId="225" xfId="0" applyNumberFormat="1" applyFont="1" applyFill="1" applyBorder="1">
      <alignment vertical="center"/>
    </xf>
    <xf numFmtId="178" fontId="241" fillId="12" borderId="225" xfId="0" applyNumberFormat="1" applyFont="1" applyFill="1" applyBorder="1" applyAlignment="1">
      <alignment horizontal="right" vertical="center"/>
    </xf>
    <xf numFmtId="10" fontId="241" fillId="12" borderId="225" xfId="0" applyNumberFormat="1" applyFont="1" applyFill="1" applyBorder="1" applyAlignment="1">
      <alignment horizontal="right" vertical="center"/>
    </xf>
    <xf numFmtId="214" fontId="241" fillId="12" borderId="225" xfId="0" applyNumberFormat="1" applyFont="1" applyFill="1" applyBorder="1" applyAlignment="1">
      <alignment horizontal="right" vertical="center"/>
    </xf>
    <xf numFmtId="214" fontId="241" fillId="12" borderId="14" xfId="0" applyNumberFormat="1" applyFont="1" applyFill="1" applyBorder="1" applyAlignment="1">
      <alignment horizontal="right" vertical="center"/>
    </xf>
    <xf numFmtId="0" fontId="241" fillId="80" borderId="15" xfId="0" applyFont="1" applyFill="1" applyBorder="1">
      <alignment vertical="center"/>
    </xf>
    <xf numFmtId="0" fontId="241" fillId="12" borderId="0" xfId="0" applyFont="1" applyFill="1" applyAlignment="1">
      <alignment horizontal="left" vertical="center"/>
    </xf>
    <xf numFmtId="0" fontId="241" fillId="12" borderId="0" xfId="0" applyFont="1" applyFill="1" applyAlignment="1">
      <alignment horizontal="center" vertical="center"/>
    </xf>
    <xf numFmtId="0" fontId="241" fillId="12" borderId="0" xfId="0" applyFont="1" applyFill="1">
      <alignment vertical="center"/>
    </xf>
    <xf numFmtId="179" fontId="241" fillId="12" borderId="0" xfId="0" applyNumberFormat="1" applyFont="1" applyFill="1" applyAlignment="1">
      <alignment horizontal="center" vertical="center"/>
    </xf>
    <xf numFmtId="177" fontId="241" fillId="12" borderId="0" xfId="0" applyNumberFormat="1" applyFont="1" applyFill="1">
      <alignment vertical="center"/>
    </xf>
    <xf numFmtId="178" fontId="241" fillId="12" borderId="0" xfId="0" applyNumberFormat="1" applyFont="1" applyFill="1" applyAlignment="1">
      <alignment horizontal="right" vertical="center"/>
    </xf>
    <xf numFmtId="10" fontId="241" fillId="12" borderId="0" xfId="0" applyNumberFormat="1" applyFont="1" applyFill="1" applyAlignment="1">
      <alignment horizontal="right" vertical="center"/>
    </xf>
    <xf numFmtId="214" fontId="241" fillId="12" borderId="0" xfId="0" applyNumberFormat="1" applyFont="1" applyFill="1" applyAlignment="1">
      <alignment horizontal="right" vertical="center"/>
    </xf>
    <xf numFmtId="214" fontId="241" fillId="12" borderId="16" xfId="0" applyNumberFormat="1" applyFont="1" applyFill="1" applyBorder="1" applyAlignment="1">
      <alignment horizontal="right" vertical="center"/>
    </xf>
    <xf numFmtId="0" fontId="241" fillId="12" borderId="15" xfId="0" applyFont="1" applyFill="1" applyBorder="1">
      <alignment vertical="center"/>
    </xf>
    <xf numFmtId="0" fontId="241" fillId="12" borderId="17" xfId="0" applyFont="1" applyFill="1" applyBorder="1">
      <alignment vertical="center"/>
    </xf>
    <xf numFmtId="0" fontId="241" fillId="12" borderId="226" xfId="0" applyFont="1" applyFill="1" applyBorder="1" applyAlignment="1">
      <alignment horizontal="left" vertical="center"/>
    </xf>
    <xf numFmtId="0" fontId="241" fillId="12" borderId="226" xfId="0" applyFont="1" applyFill="1" applyBorder="1" applyAlignment="1">
      <alignment horizontal="center" vertical="center"/>
    </xf>
    <xf numFmtId="0" fontId="241" fillId="12" borderId="226" xfId="0" applyFont="1" applyFill="1" applyBorder="1">
      <alignment vertical="center"/>
    </xf>
    <xf numFmtId="179" fontId="241" fillId="12" borderId="226" xfId="0" applyNumberFormat="1" applyFont="1" applyFill="1" applyBorder="1" applyAlignment="1">
      <alignment horizontal="center" vertical="center"/>
    </xf>
    <xf numFmtId="177" fontId="241" fillId="12" borderId="226" xfId="0" applyNumberFormat="1" applyFont="1" applyFill="1" applyBorder="1">
      <alignment vertical="center"/>
    </xf>
    <xf numFmtId="178" fontId="241" fillId="12" borderId="226" xfId="0" applyNumberFormat="1" applyFont="1" applyFill="1" applyBorder="1" applyAlignment="1">
      <alignment horizontal="right" vertical="center"/>
    </xf>
    <xf numFmtId="10" fontId="241" fillId="12" borderId="226" xfId="0" applyNumberFormat="1" applyFont="1" applyFill="1" applyBorder="1" applyAlignment="1">
      <alignment horizontal="right" vertical="center"/>
    </xf>
    <xf numFmtId="214" fontId="241" fillId="12" borderId="226" xfId="0" applyNumberFormat="1" applyFont="1" applyFill="1" applyBorder="1" applyAlignment="1">
      <alignment horizontal="right" vertical="center"/>
    </xf>
    <xf numFmtId="214" fontId="241" fillId="12" borderId="18" xfId="0" applyNumberFormat="1" applyFont="1" applyFill="1" applyBorder="1" applyAlignment="1">
      <alignment horizontal="right" vertical="center"/>
    </xf>
    <xf numFmtId="214" fontId="24" fillId="0" borderId="0" xfId="0" applyNumberFormat="1" applyFont="1">
      <alignment vertical="center"/>
    </xf>
    <xf numFmtId="0" fontId="241" fillId="0" borderId="0" xfId="0" applyFont="1" applyAlignment="1">
      <alignment horizontal="left"/>
    </xf>
    <xf numFmtId="0" fontId="241" fillId="0" borderId="228" xfId="0" applyFont="1" applyBorder="1" applyAlignment="1">
      <alignment horizontal="left" vertical="center"/>
    </xf>
    <xf numFmtId="0" fontId="241" fillId="0" borderId="229" xfId="0" applyFont="1" applyBorder="1" applyAlignment="1">
      <alignment horizontal="left" vertical="center"/>
    </xf>
    <xf numFmtId="0" fontId="241" fillId="0" borderId="229" xfId="0" applyFont="1" applyBorder="1">
      <alignment vertical="center"/>
    </xf>
    <xf numFmtId="0" fontId="241" fillId="0" borderId="229" xfId="0" applyFont="1" applyBorder="1" applyAlignment="1">
      <alignment horizontal="center" vertical="center"/>
    </xf>
    <xf numFmtId="0" fontId="245" fillId="0" borderId="229" xfId="0" applyFont="1" applyBorder="1" applyAlignment="1">
      <alignment horizontal="right" vertical="center"/>
    </xf>
    <xf numFmtId="178" fontId="245" fillId="0" borderId="229" xfId="0" applyNumberFormat="1" applyFont="1" applyBorder="1" applyAlignment="1">
      <alignment horizontal="right" vertical="center"/>
    </xf>
    <xf numFmtId="0" fontId="246" fillId="0" borderId="229" xfId="0" applyFont="1" applyBorder="1">
      <alignment vertical="center"/>
    </xf>
    <xf numFmtId="0" fontId="245" fillId="0" borderId="229" xfId="0" applyFont="1" applyBorder="1" applyAlignment="1">
      <alignment horizontal="center" vertical="center"/>
    </xf>
    <xf numFmtId="214" fontId="245" fillId="0" borderId="229" xfId="0" applyNumberFormat="1" applyFont="1" applyBorder="1" applyAlignment="1">
      <alignment horizontal="right" vertical="center"/>
    </xf>
    <xf numFmtId="214" fontId="241" fillId="0" borderId="230" xfId="0" applyNumberFormat="1" applyFont="1" applyBorder="1" applyAlignment="1">
      <alignment horizontal="center" vertical="center"/>
    </xf>
    <xf numFmtId="0" fontId="247" fillId="0" borderId="0" xfId="0" applyFont="1">
      <alignment vertical="center"/>
    </xf>
    <xf numFmtId="43" fontId="24" fillId="0" borderId="0" xfId="0" applyNumberFormat="1" applyFont="1">
      <alignment vertical="center"/>
    </xf>
    <xf numFmtId="0" fontId="250" fillId="4" borderId="225" xfId="0" applyFont="1" applyFill="1" applyBorder="1" applyAlignment="1">
      <alignment horizontal="center" vertical="center"/>
    </xf>
    <xf numFmtId="0" fontId="250" fillId="4" borderId="225" xfId="0" applyFont="1" applyFill="1" applyBorder="1" applyAlignment="1">
      <alignment horizontal="center" vertical="center" wrapText="1"/>
    </xf>
    <xf numFmtId="178" fontId="250" fillId="4" borderId="225" xfId="0" applyNumberFormat="1" applyFont="1" applyFill="1" applyBorder="1" applyAlignment="1">
      <alignment horizontal="center" vertical="center" wrapText="1"/>
    </xf>
    <xf numFmtId="0" fontId="250" fillId="4" borderId="14" xfId="0" applyFont="1" applyFill="1" applyBorder="1" applyAlignment="1">
      <alignment horizontal="center" vertical="center" wrapText="1"/>
    </xf>
    <xf numFmtId="228" fontId="241" fillId="0" borderId="229" xfId="0" applyNumberFormat="1" applyFont="1" applyBorder="1" applyAlignment="1">
      <alignment horizontal="center" vertical="center"/>
    </xf>
    <xf numFmtId="10" fontId="245" fillId="3" borderId="229" xfId="0" applyNumberFormat="1" applyFont="1" applyFill="1" applyBorder="1" applyAlignment="1">
      <alignment horizontal="center" vertical="center"/>
    </xf>
    <xf numFmtId="0" fontId="245" fillId="0" borderId="229" xfId="0" applyFont="1" applyBorder="1">
      <alignment vertical="center"/>
    </xf>
    <xf numFmtId="178" fontId="245" fillId="0" borderId="229" xfId="0" applyNumberFormat="1" applyFont="1" applyBorder="1" applyAlignment="1">
      <alignment horizontal="center" vertical="center"/>
    </xf>
    <xf numFmtId="10" fontId="241" fillId="0" borderId="230" xfId="0" applyNumberFormat="1" applyFont="1" applyBorder="1" applyAlignment="1">
      <alignment horizontal="center" vertical="center"/>
    </xf>
    <xf numFmtId="0" fontId="250" fillId="4" borderId="228" xfId="0" applyFont="1" applyFill="1" applyBorder="1" applyAlignment="1">
      <alignment horizontal="center" vertical="center" wrapText="1"/>
    </xf>
    <xf numFmtId="0" fontId="250" fillId="4" borderId="229" xfId="0" applyFont="1" applyFill="1" applyBorder="1" applyAlignment="1">
      <alignment horizontal="center" vertical="center"/>
    </xf>
    <xf numFmtId="0" fontId="250" fillId="4" borderId="229" xfId="0" applyFont="1" applyFill="1" applyBorder="1" applyAlignment="1">
      <alignment horizontal="center" vertical="center" wrapText="1"/>
    </xf>
    <xf numFmtId="0" fontId="250" fillId="4" borderId="230" xfId="0" applyFont="1" applyFill="1" applyBorder="1" applyAlignment="1">
      <alignment horizontal="center" vertical="center" wrapText="1"/>
    </xf>
    <xf numFmtId="0" fontId="250" fillId="4" borderId="228" xfId="0" applyFont="1" applyFill="1" applyBorder="1" applyAlignment="1">
      <alignment horizontal="center" vertical="center"/>
    </xf>
    <xf numFmtId="0" fontId="250" fillId="4" borderId="230" xfId="0" applyFont="1" applyFill="1" applyBorder="1" applyAlignment="1">
      <alignment horizontal="center" vertical="center"/>
    </xf>
    <xf numFmtId="10" fontId="241" fillId="0" borderId="229" xfId="0" applyNumberFormat="1" applyFont="1" applyBorder="1" applyAlignment="1">
      <alignment horizontal="center" vertical="center"/>
    </xf>
    <xf numFmtId="0" fontId="241" fillId="0" borderId="0" xfId="0" applyFont="1" applyAlignment="1">
      <alignment horizontal="right" vertical="center"/>
    </xf>
    <xf numFmtId="10" fontId="241" fillId="31" borderId="15" xfId="0" applyNumberFormat="1" applyFont="1" applyFill="1" applyBorder="1" applyAlignment="1">
      <alignment horizontal="center" vertical="center"/>
    </xf>
    <xf numFmtId="10" fontId="24" fillId="0" borderId="0" xfId="0" applyNumberFormat="1" applyFont="1" applyAlignment="1">
      <alignment horizontal="center" vertical="center"/>
    </xf>
    <xf numFmtId="178" fontId="24" fillId="0" borderId="16" xfId="0" applyNumberFormat="1" applyFont="1" applyBorder="1" applyAlignment="1">
      <alignment horizontal="center" vertical="center"/>
    </xf>
    <xf numFmtId="0" fontId="24" fillId="0" borderId="16" xfId="0" applyFont="1" applyBorder="1">
      <alignment vertical="center"/>
    </xf>
    <xf numFmtId="178" fontId="24" fillId="0" borderId="16" xfId="0" applyNumberFormat="1" applyFont="1" applyBorder="1">
      <alignment vertical="center"/>
    </xf>
    <xf numFmtId="0" fontId="241" fillId="3" borderId="228" xfId="0" applyFont="1" applyFill="1" applyBorder="1" applyAlignment="1">
      <alignment horizontal="left" vertical="center"/>
    </xf>
    <xf numFmtId="0" fontId="24" fillId="3" borderId="231" xfId="0" applyFont="1" applyFill="1" applyBorder="1" applyAlignment="1">
      <alignment horizontal="left" vertical="center"/>
    </xf>
    <xf numFmtId="177" fontId="241" fillId="31" borderId="232" xfId="0" applyNumberFormat="1" applyFont="1" applyFill="1" applyBorder="1" applyAlignment="1">
      <alignment horizontal="center" vertical="center"/>
    </xf>
    <xf numFmtId="0" fontId="239" fillId="3" borderId="0" xfId="0" applyFont="1" applyFill="1">
      <alignment vertical="center"/>
    </xf>
    <xf numFmtId="0" fontId="24" fillId="3" borderId="0" xfId="0" applyFont="1" applyFill="1">
      <alignment vertical="center"/>
    </xf>
    <xf numFmtId="10" fontId="241" fillId="31" borderId="17" xfId="0" applyNumberFormat="1" applyFont="1" applyFill="1" applyBorder="1" applyAlignment="1">
      <alignment horizontal="center" vertical="center"/>
    </xf>
    <xf numFmtId="10" fontId="24" fillId="0" borderId="226" xfId="0" applyNumberFormat="1" applyFont="1" applyBorder="1" applyAlignment="1">
      <alignment horizontal="center" vertical="center"/>
    </xf>
    <xf numFmtId="178" fontId="24" fillId="0" borderId="18" xfId="0" applyNumberFormat="1" applyFont="1" applyBorder="1" applyAlignment="1">
      <alignment horizontal="center" vertical="center"/>
    </xf>
    <xf numFmtId="0" fontId="24" fillId="3" borderId="228" xfId="0" applyFont="1" applyFill="1" applyBorder="1" applyAlignment="1">
      <alignment horizontal="left" vertical="center"/>
    </xf>
    <xf numFmtId="10" fontId="241" fillId="0" borderId="232" xfId="0" applyNumberFormat="1" applyFont="1" applyBorder="1" applyAlignment="1">
      <alignment horizontal="center" vertical="center"/>
    </xf>
    <xf numFmtId="0" fontId="241" fillId="0" borderId="228" xfId="0" applyFont="1" applyBorder="1" applyAlignment="1">
      <alignment horizontal="center" vertical="center"/>
    </xf>
    <xf numFmtId="0" fontId="24" fillId="0" borderId="18" xfId="0" applyFont="1" applyBorder="1">
      <alignment vertical="center"/>
    </xf>
    <xf numFmtId="178" fontId="24" fillId="0" borderId="18" xfId="0" applyNumberFormat="1" applyFont="1" applyBorder="1">
      <alignment vertical="center"/>
    </xf>
    <xf numFmtId="0" fontId="252" fillId="0" borderId="0" xfId="0" applyFont="1">
      <alignment vertical="center"/>
    </xf>
    <xf numFmtId="0" fontId="241" fillId="0" borderId="0" xfId="0" applyFont="1" applyAlignment="1">
      <alignment horizontal="center" vertical="center"/>
    </xf>
    <xf numFmtId="0" fontId="235" fillId="4" borderId="12" xfId="0" applyFont="1" applyFill="1" applyBorder="1" applyAlignment="1">
      <alignment horizontal="center" vertical="center" wrapText="1"/>
    </xf>
    <xf numFmtId="0" fontId="24" fillId="3" borderId="0" xfId="0" applyFont="1" applyFill="1" applyAlignment="1">
      <alignment vertical="center" wrapText="1"/>
    </xf>
    <xf numFmtId="49" fontId="24" fillId="0" borderId="9" xfId="0" applyNumberFormat="1" applyFont="1" applyBorder="1" applyAlignment="1">
      <alignment horizontal="center" vertical="center"/>
    </xf>
    <xf numFmtId="49" fontId="24" fillId="0" borderId="10" xfId="0" applyNumberFormat="1" applyFont="1" applyBorder="1" applyAlignment="1">
      <alignment horizontal="center" vertical="center"/>
    </xf>
    <xf numFmtId="49" fontId="24" fillId="0" borderId="11" xfId="0" applyNumberFormat="1" applyFont="1" applyBorder="1" applyAlignment="1">
      <alignment horizontal="center" vertical="center"/>
    </xf>
    <xf numFmtId="0" fontId="232" fillId="3" borderId="0" xfId="0" applyFont="1" applyFill="1" applyAlignment="1">
      <alignment horizontal="left" vertical="center"/>
    </xf>
    <xf numFmtId="0" fontId="24" fillId="3" borderId="0" xfId="0" applyFont="1" applyFill="1" applyAlignment="1">
      <alignment horizontal="left" vertical="center"/>
    </xf>
    <xf numFmtId="49" fontId="28" fillId="0" borderId="0" xfId="0" applyNumberFormat="1" applyFont="1" applyAlignment="1">
      <alignment horizontal="left" vertical="center"/>
    </xf>
    <xf numFmtId="0" fontId="241" fillId="3" borderId="0" xfId="0" applyFont="1" applyFill="1" applyAlignment="1">
      <alignment horizontal="left" vertical="center"/>
    </xf>
    <xf numFmtId="0" fontId="238" fillId="14" borderId="233" xfId="0" applyFont="1" applyFill="1" applyBorder="1" applyAlignment="1">
      <alignment horizontal="right"/>
    </xf>
    <xf numFmtId="0" fontId="238" fillId="14" borderId="234" xfId="0" applyFont="1" applyFill="1" applyBorder="1" applyAlignment="1">
      <alignment horizontal="right"/>
    </xf>
    <xf numFmtId="0" fontId="238" fillId="14" borderId="235" xfId="0" applyFont="1" applyFill="1" applyBorder="1" applyAlignment="1">
      <alignment horizontal="right"/>
    </xf>
    <xf numFmtId="0" fontId="238" fillId="14" borderId="234" xfId="0" applyFont="1" applyFill="1" applyBorder="1" applyAlignment="1">
      <alignment horizontal="right" wrapText="1"/>
    </xf>
    <xf numFmtId="0" fontId="253" fillId="14" borderId="236" xfId="0" applyFont="1" applyFill="1" applyBorder="1" applyAlignment="1">
      <alignment horizontal="center" vertical="center"/>
    </xf>
    <xf numFmtId="0" fontId="254" fillId="0" borderId="0" xfId="0" applyFont="1" applyAlignment="1">
      <alignment horizontal="center" vertical="center"/>
    </xf>
    <xf numFmtId="0" fontId="255" fillId="0" borderId="233" xfId="0" applyFont="1" applyBorder="1" applyAlignment="1">
      <alignment horizontal="left"/>
    </xf>
    <xf numFmtId="0" fontId="256" fillId="0" borderId="234" xfId="0" applyFont="1" applyBorder="1" applyAlignment="1">
      <alignment horizontal="right"/>
    </xf>
    <xf numFmtId="229" fontId="24" fillId="0" borderId="234" xfId="0" applyNumberFormat="1" applyFont="1" applyBorder="1" applyAlignment="1">
      <alignment horizontal="right" vertical="center"/>
    </xf>
    <xf numFmtId="229" fontId="24" fillId="0" borderId="235" xfId="0" applyNumberFormat="1" applyFont="1" applyBorder="1" applyAlignment="1">
      <alignment horizontal="right" vertical="center"/>
    </xf>
    <xf numFmtId="229" fontId="24" fillId="0" borderId="233" xfId="0" applyNumberFormat="1" applyFont="1" applyBorder="1" applyAlignment="1">
      <alignment horizontal="right" vertical="center"/>
    </xf>
    <xf numFmtId="0" fontId="30" fillId="0" borderId="236" xfId="0" applyFont="1" applyBorder="1" applyAlignment="1">
      <alignment horizontal="left" vertical="center"/>
    </xf>
    <xf numFmtId="0" fontId="255" fillId="0" borderId="237" xfId="0" applyFont="1" applyBorder="1" applyAlignment="1">
      <alignment horizontal="left"/>
    </xf>
    <xf numFmtId="0" fontId="256" fillId="0" borderId="0" xfId="0" applyFont="1" applyAlignment="1">
      <alignment horizontal="right"/>
    </xf>
    <xf numFmtId="229" fontId="24" fillId="0" borderId="0" xfId="0" applyNumberFormat="1" applyFont="1" applyAlignment="1">
      <alignment horizontal="right" vertical="center"/>
    </xf>
    <xf numFmtId="229" fontId="24" fillId="0" borderId="238" xfId="0" applyNumberFormat="1" applyFont="1" applyBorder="1" applyAlignment="1">
      <alignment horizontal="right" vertical="center"/>
    </xf>
    <xf numFmtId="229" fontId="24" fillId="0" borderId="237" xfId="0" applyNumberFormat="1" applyFont="1" applyBorder="1" applyAlignment="1">
      <alignment horizontal="right" vertical="center"/>
    </xf>
    <xf numFmtId="0" fontId="30" fillId="0" borderId="239" xfId="0" applyFont="1" applyBorder="1" applyAlignment="1">
      <alignment horizontal="left" vertical="center"/>
    </xf>
    <xf numFmtId="0" fontId="255" fillId="0" borderId="240" xfId="0" applyFont="1" applyBorder="1" applyAlignment="1">
      <alignment horizontal="left"/>
    </xf>
    <xf numFmtId="0" fontId="256" fillId="0" borderId="241" xfId="0" applyFont="1" applyBorder="1" applyAlignment="1">
      <alignment horizontal="right"/>
    </xf>
    <xf numFmtId="229" fontId="24" fillId="0" borderId="241" xfId="0" applyNumberFormat="1" applyFont="1" applyBorder="1" applyAlignment="1">
      <alignment horizontal="right" vertical="center"/>
    </xf>
    <xf numFmtId="229" fontId="24" fillId="0" borderId="242" xfId="0" applyNumberFormat="1" applyFont="1" applyBorder="1" applyAlignment="1">
      <alignment horizontal="right" vertical="center"/>
    </xf>
    <xf numFmtId="229" fontId="24" fillId="0" borderId="240" xfId="0" applyNumberFormat="1" applyFont="1" applyBorder="1" applyAlignment="1">
      <alignment horizontal="right" vertical="center"/>
    </xf>
    <xf numFmtId="0" fontId="30" fillId="0" borderId="243" xfId="0" applyFont="1" applyBorder="1" applyAlignment="1">
      <alignment horizontal="left" vertical="center"/>
    </xf>
    <xf numFmtId="0" fontId="24" fillId="51" borderId="0" xfId="0" applyFont="1" applyFill="1" applyAlignment="1">
      <alignment horizontal="left" vertical="center"/>
    </xf>
    <xf numFmtId="0" fontId="24" fillId="51" borderId="0" xfId="0" applyFont="1" applyFill="1" applyAlignment="1">
      <alignment horizontal="right" vertical="center"/>
    </xf>
    <xf numFmtId="0" fontId="24" fillId="0" borderId="0" xfId="0" applyFont="1" applyAlignment="1">
      <alignment horizontal="right" vertical="center"/>
    </xf>
    <xf numFmtId="0" fontId="256" fillId="14" borderId="233" xfId="0" applyFont="1" applyFill="1" applyBorder="1" applyAlignment="1">
      <alignment horizontal="left"/>
    </xf>
    <xf numFmtId="0" fontId="256" fillId="14" borderId="234" xfId="0" applyFont="1" applyFill="1" applyBorder="1" applyAlignment="1">
      <alignment horizontal="right"/>
    </xf>
    <xf numFmtId="14" fontId="256" fillId="14" borderId="234" xfId="0" quotePrefix="1" applyNumberFormat="1" applyFont="1" applyFill="1" applyBorder="1" applyAlignment="1">
      <alignment horizontal="right"/>
    </xf>
    <xf numFmtId="0" fontId="256" fillId="14" borderId="235" xfId="0" applyFont="1" applyFill="1" applyBorder="1" applyAlignment="1">
      <alignment horizontal="right"/>
    </xf>
    <xf numFmtId="14" fontId="256" fillId="51" borderId="0" xfId="0" quotePrefix="1" applyNumberFormat="1" applyFont="1" applyFill="1" applyAlignment="1">
      <alignment horizontal="right"/>
    </xf>
    <xf numFmtId="14" fontId="241" fillId="51" borderId="0" xfId="0" applyNumberFormat="1" applyFont="1" applyFill="1" applyAlignment="1">
      <alignment horizontal="left" vertical="center"/>
    </xf>
    <xf numFmtId="41" fontId="255" fillId="0" borderId="234" xfId="0" quotePrefix="1" applyNumberFormat="1" applyFont="1" applyBorder="1" applyAlignment="1">
      <alignment horizontal="right"/>
    </xf>
    <xf numFmtId="177" fontId="255" fillId="0" borderId="234" xfId="0" quotePrefix="1" applyNumberFormat="1" applyFont="1" applyBorder="1" applyAlignment="1">
      <alignment horizontal="right"/>
    </xf>
    <xf numFmtId="0" fontId="24" fillId="0" borderId="234" xfId="0" applyFont="1" applyBorder="1">
      <alignment vertical="center"/>
    </xf>
    <xf numFmtId="177" fontId="255" fillId="0" borderId="235" xfId="0" quotePrefix="1" applyNumberFormat="1" applyFont="1" applyBorder="1" applyAlignment="1">
      <alignment horizontal="right"/>
    </xf>
    <xf numFmtId="41" fontId="255" fillId="0" borderId="0" xfId="0" quotePrefix="1" applyNumberFormat="1" applyFont="1" applyAlignment="1">
      <alignment horizontal="right"/>
    </xf>
    <xf numFmtId="41" fontId="24" fillId="0" borderId="0" xfId="0" applyNumberFormat="1" applyFont="1">
      <alignment vertical="center"/>
    </xf>
    <xf numFmtId="177" fontId="255" fillId="0" borderId="0" xfId="0" applyNumberFormat="1" applyFont="1" applyAlignment="1">
      <alignment horizontal="right"/>
    </xf>
    <xf numFmtId="177" fontId="24" fillId="0" borderId="238" xfId="0" applyNumberFormat="1" applyFont="1" applyBorder="1">
      <alignment vertical="center"/>
    </xf>
    <xf numFmtId="41" fontId="24" fillId="3" borderId="0" xfId="0" applyNumberFormat="1" applyFont="1" applyFill="1">
      <alignment vertical="center"/>
    </xf>
    <xf numFmtId="14" fontId="241" fillId="3" borderId="0" xfId="0" applyNumberFormat="1" applyFont="1" applyFill="1" applyAlignment="1">
      <alignment horizontal="left" vertical="center"/>
    </xf>
    <xf numFmtId="14" fontId="24" fillId="3" borderId="0" xfId="0" applyNumberFormat="1" applyFont="1" applyFill="1" applyAlignment="1">
      <alignment horizontal="right" vertical="center"/>
    </xf>
    <xf numFmtId="41" fontId="24" fillId="0" borderId="241" xfId="0" applyNumberFormat="1" applyFont="1" applyBorder="1">
      <alignment vertical="center"/>
    </xf>
    <xf numFmtId="177" fontId="24" fillId="0" borderId="241" xfId="0" applyNumberFormat="1" applyFont="1" applyBorder="1">
      <alignment vertical="center"/>
    </xf>
    <xf numFmtId="177" fontId="255" fillId="0" borderId="241" xfId="0" applyNumberFormat="1" applyFont="1" applyBorder="1" applyAlignment="1">
      <alignment horizontal="right"/>
    </xf>
    <xf numFmtId="0" fontId="24" fillId="0" borderId="241" xfId="0" applyFont="1" applyBorder="1">
      <alignment vertical="center"/>
    </xf>
    <xf numFmtId="177" fontId="24" fillId="0" borderId="242" xfId="0" applyNumberFormat="1" applyFont="1" applyBorder="1">
      <alignment vertical="center"/>
    </xf>
    <xf numFmtId="0" fontId="256" fillId="14" borderId="237" xfId="0" applyFont="1" applyFill="1" applyBorder="1" applyAlignment="1">
      <alignment horizontal="left"/>
    </xf>
    <xf numFmtId="0" fontId="256" fillId="14" borderId="0" xfId="0" applyFont="1" applyFill="1" applyAlignment="1">
      <alignment horizontal="right"/>
    </xf>
    <xf numFmtId="14" fontId="256" fillId="14" borderId="0" xfId="0" quotePrefix="1" applyNumberFormat="1" applyFont="1" applyFill="1" applyAlignment="1">
      <alignment horizontal="right"/>
    </xf>
    <xf numFmtId="14" fontId="256" fillId="14" borderId="238" xfId="0" quotePrefix="1" applyNumberFormat="1" applyFont="1" applyFill="1" applyBorder="1" applyAlignment="1">
      <alignment horizontal="right"/>
    </xf>
    <xf numFmtId="177" fontId="256" fillId="0" borderId="236" xfId="0" quotePrefix="1" applyNumberFormat="1" applyFont="1" applyBorder="1" applyAlignment="1">
      <alignment horizontal="right"/>
    </xf>
    <xf numFmtId="14" fontId="12" fillId="0" borderId="236" xfId="0" applyNumberFormat="1" applyFont="1" applyBorder="1" applyAlignment="1">
      <alignment horizontal="right"/>
    </xf>
    <xf numFmtId="177" fontId="256" fillId="0" borderId="239" xfId="0" quotePrefix="1" applyNumberFormat="1" applyFont="1" applyBorder="1" applyAlignment="1">
      <alignment horizontal="right"/>
    </xf>
    <xf numFmtId="14" fontId="12" fillId="0" borderId="239" xfId="0" applyNumberFormat="1" applyFont="1" applyBorder="1" applyAlignment="1">
      <alignment horizontal="right"/>
    </xf>
    <xf numFmtId="177" fontId="256" fillId="0" borderId="243" xfId="0" quotePrefix="1" applyNumberFormat="1" applyFont="1" applyBorder="1" applyAlignment="1">
      <alignment horizontal="right"/>
    </xf>
    <xf numFmtId="14" fontId="12" fillId="0" borderId="243" xfId="0" applyNumberFormat="1" applyFont="1" applyBorder="1" applyAlignment="1">
      <alignment horizontal="right"/>
    </xf>
    <xf numFmtId="3" fontId="24" fillId="0" borderId="0" xfId="0" applyNumberFormat="1" applyFont="1" applyAlignment="1">
      <alignment horizontal="right" vertical="center"/>
    </xf>
    <xf numFmtId="14" fontId="257" fillId="0" borderId="0" xfId="0" applyNumberFormat="1" applyFont="1" applyAlignment="1">
      <alignment horizontal="center" vertical="center"/>
    </xf>
    <xf numFmtId="14" fontId="257" fillId="0" borderId="0" xfId="0" applyNumberFormat="1" applyFont="1" applyAlignment="1">
      <alignment horizontal="left" vertical="center"/>
    </xf>
    <xf numFmtId="0" fontId="27" fillId="0" borderId="0" xfId="0" applyFont="1" applyAlignment="1">
      <alignment horizontal="left" vertical="center"/>
    </xf>
    <xf numFmtId="0" fontId="256" fillId="14" borderId="244" xfId="0" applyFont="1" applyFill="1" applyBorder="1" applyAlignment="1">
      <alignment horizontal="left"/>
    </xf>
    <xf numFmtId="0" fontId="256" fillId="14" borderId="245" xfId="0" applyFont="1" applyFill="1" applyBorder="1" applyAlignment="1">
      <alignment horizontal="right"/>
    </xf>
    <xf numFmtId="14" fontId="256" fillId="14" borderId="245" xfId="0" quotePrefix="1" applyNumberFormat="1" applyFont="1" applyFill="1" applyBorder="1" applyAlignment="1">
      <alignment horizontal="right"/>
    </xf>
    <xf numFmtId="14" fontId="256" fillId="14" borderId="246" xfId="0" quotePrefix="1" applyNumberFormat="1" applyFont="1" applyFill="1" applyBorder="1" applyAlignment="1">
      <alignment horizontal="right"/>
    </xf>
    <xf numFmtId="14" fontId="256" fillId="14" borderId="244" xfId="0" quotePrefix="1" applyNumberFormat="1" applyFont="1" applyFill="1" applyBorder="1" applyAlignment="1">
      <alignment horizontal="right"/>
    </xf>
    <xf numFmtId="14" fontId="255" fillId="3" borderId="237" xfId="0" applyNumberFormat="1" applyFont="1" applyFill="1" applyBorder="1" applyAlignment="1">
      <alignment horizontal="left"/>
    </xf>
    <xf numFmtId="0" fontId="256" fillId="3" borderId="0" xfId="0" applyFont="1" applyFill="1" applyAlignment="1">
      <alignment horizontal="right"/>
    </xf>
    <xf numFmtId="10" fontId="24" fillId="3" borderId="238" xfId="0" applyNumberFormat="1" applyFont="1" applyFill="1" applyBorder="1">
      <alignment vertical="center"/>
    </xf>
    <xf numFmtId="10" fontId="24" fillId="3" borderId="237" xfId="0" applyNumberFormat="1" applyFont="1" applyFill="1" applyBorder="1">
      <alignment vertical="center"/>
    </xf>
    <xf numFmtId="10" fontId="24" fillId="0" borderId="238" xfId="0" applyNumberFormat="1" applyFont="1" applyBorder="1">
      <alignment vertical="center"/>
    </xf>
    <xf numFmtId="10" fontId="24" fillId="0" borderId="237" xfId="0" applyNumberFormat="1" applyFont="1" applyBorder="1">
      <alignment vertical="center"/>
    </xf>
    <xf numFmtId="10" fontId="255" fillId="0" borderId="238" xfId="0" quotePrefix="1" applyNumberFormat="1" applyFont="1" applyBorder="1" applyAlignment="1">
      <alignment horizontal="right"/>
    </xf>
    <xf numFmtId="10" fontId="255" fillId="0" borderId="237" xfId="0" quotePrefix="1" applyNumberFormat="1" applyFont="1" applyBorder="1" applyAlignment="1">
      <alignment horizontal="right"/>
    </xf>
    <xf numFmtId="0" fontId="24" fillId="51" borderId="237" xfId="0" applyFont="1" applyFill="1" applyBorder="1" applyAlignment="1">
      <alignment horizontal="left" vertical="center"/>
    </xf>
    <xf numFmtId="10" fontId="24" fillId="51" borderId="238" xfId="0" applyNumberFormat="1" applyFont="1" applyFill="1" applyBorder="1" applyAlignment="1">
      <alignment horizontal="right" vertical="center"/>
    </xf>
    <xf numFmtId="10" fontId="24" fillId="51" borderId="237" xfId="0" applyNumberFormat="1" applyFont="1" applyFill="1" applyBorder="1" applyAlignment="1">
      <alignment horizontal="right" vertical="center"/>
    </xf>
    <xf numFmtId="0" fontId="24" fillId="51" borderId="247" xfId="0" applyFont="1" applyFill="1" applyBorder="1" applyAlignment="1">
      <alignment horizontal="left" vertical="center"/>
    </xf>
    <xf numFmtId="0" fontId="24" fillId="51" borderId="248" xfId="0" applyFont="1" applyFill="1" applyBorder="1" applyAlignment="1">
      <alignment horizontal="right" vertical="center"/>
    </xf>
    <xf numFmtId="10" fontId="24" fillId="51" borderId="249" xfId="0" applyNumberFormat="1" applyFont="1" applyFill="1" applyBorder="1" applyAlignment="1">
      <alignment horizontal="right" vertical="center"/>
    </xf>
    <xf numFmtId="10" fontId="24" fillId="51" borderId="247" xfId="0" applyNumberFormat="1" applyFont="1" applyFill="1" applyBorder="1" applyAlignment="1">
      <alignment horizontal="right" vertical="center"/>
    </xf>
    <xf numFmtId="0" fontId="28" fillId="0" borderId="0" xfId="0" applyFont="1" applyAlignment="1">
      <alignment horizontal="left" vertical="center"/>
    </xf>
    <xf numFmtId="0" fontId="24" fillId="51" borderId="250" xfId="0" applyFont="1" applyFill="1" applyBorder="1" applyAlignment="1">
      <alignment horizontal="left" vertical="center"/>
    </xf>
    <xf numFmtId="10" fontId="24" fillId="51" borderId="0" xfId="0" applyNumberFormat="1" applyFont="1" applyFill="1" applyAlignment="1">
      <alignment horizontal="right" vertical="center"/>
    </xf>
    <xf numFmtId="0" fontId="27" fillId="0" borderId="250" xfId="0" applyFont="1" applyBorder="1">
      <alignment vertical="center"/>
    </xf>
    <xf numFmtId="223" fontId="259" fillId="0" borderId="213" xfId="67" applyFont="1" applyFill="1" applyBorder="1" applyAlignment="1">
      <alignment horizontal="right" vertical="center"/>
    </xf>
    <xf numFmtId="0" fontId="250" fillId="4" borderId="13" xfId="0" applyFont="1" applyFill="1" applyBorder="1">
      <alignment vertical="center"/>
    </xf>
    <xf numFmtId="0" fontId="250" fillId="4" borderId="225" xfId="0" applyFont="1" applyFill="1" applyBorder="1">
      <alignment vertical="center"/>
    </xf>
    <xf numFmtId="0" fontId="250" fillId="4" borderId="225" xfId="0" applyFont="1" applyFill="1" applyBorder="1" applyAlignment="1">
      <alignment horizontal="centerContinuous" vertical="center"/>
    </xf>
    <xf numFmtId="0" fontId="250" fillId="4" borderId="251" xfId="0" applyFont="1" applyFill="1" applyBorder="1" applyAlignment="1">
      <alignment horizontal="centerContinuous" vertical="center"/>
    </xf>
    <xf numFmtId="0" fontId="250" fillId="4" borderId="252" xfId="0" applyFont="1" applyFill="1" applyBorder="1" applyAlignment="1">
      <alignment horizontal="centerContinuous" vertical="center"/>
    </xf>
    <xf numFmtId="0" fontId="25" fillId="4" borderId="225" xfId="0" applyFont="1" applyFill="1" applyBorder="1" applyAlignment="1">
      <alignment horizontal="centerContinuous" vertical="center"/>
    </xf>
    <xf numFmtId="0" fontId="25" fillId="4" borderId="14" xfId="0" applyFont="1" applyFill="1" applyBorder="1" applyAlignment="1">
      <alignment horizontal="centerContinuous" vertical="center"/>
    </xf>
    <xf numFmtId="0" fontId="260" fillId="5" borderId="17" xfId="0" applyFont="1" applyFill="1" applyBorder="1">
      <alignment vertical="center"/>
    </xf>
    <xf numFmtId="0" fontId="260" fillId="5" borderId="226" xfId="0" applyFont="1" applyFill="1" applyBorder="1">
      <alignment vertical="center"/>
    </xf>
    <xf numFmtId="230" fontId="260" fillId="5" borderId="226" xfId="0" applyNumberFormat="1" applyFont="1" applyFill="1" applyBorder="1" applyAlignment="1">
      <alignment horizontal="center" vertical="center"/>
    </xf>
    <xf numFmtId="230" fontId="260" fillId="5" borderId="253" xfId="0" applyNumberFormat="1" applyFont="1" applyFill="1" applyBorder="1" applyAlignment="1">
      <alignment horizontal="center" vertical="center"/>
    </xf>
    <xf numFmtId="231" fontId="260" fillId="5" borderId="254" xfId="0" applyNumberFormat="1" applyFont="1" applyFill="1" applyBorder="1" applyAlignment="1">
      <alignment horizontal="center" vertical="center"/>
    </xf>
    <xf numFmtId="232" fontId="260" fillId="5" borderId="226" xfId="0" applyNumberFormat="1" applyFont="1" applyFill="1" applyBorder="1" applyAlignment="1">
      <alignment horizontal="center" vertical="center"/>
    </xf>
    <xf numFmtId="232" fontId="260" fillId="5" borderId="18" xfId="0" applyNumberFormat="1" applyFont="1" applyFill="1" applyBorder="1" applyAlignment="1">
      <alignment horizontal="center" vertical="center"/>
    </xf>
    <xf numFmtId="0" fontId="25" fillId="3" borderId="13" xfId="0" applyFont="1" applyFill="1" applyBorder="1">
      <alignment vertical="center"/>
    </xf>
    <xf numFmtId="0" fontId="25" fillId="3" borderId="225" xfId="0" applyFont="1" applyFill="1" applyBorder="1">
      <alignment vertical="center"/>
    </xf>
    <xf numFmtId="233" fontId="25" fillId="3" borderId="225" xfId="0" applyNumberFormat="1" applyFont="1" applyFill="1" applyBorder="1" applyAlignment="1">
      <alignment horizontal="right" vertical="center"/>
    </xf>
    <xf numFmtId="233" fontId="25" fillId="3" borderId="14" xfId="0" applyNumberFormat="1" applyFont="1" applyFill="1" applyBorder="1" applyAlignment="1">
      <alignment horizontal="right" vertical="center"/>
    </xf>
    <xf numFmtId="233" fontId="25" fillId="3" borderId="13" xfId="0" applyNumberFormat="1" applyFont="1" applyFill="1" applyBorder="1" applyAlignment="1">
      <alignment horizontal="right" vertical="center"/>
    </xf>
    <xf numFmtId="0" fontId="25" fillId="3" borderId="15" xfId="0" applyFont="1" applyFill="1" applyBorder="1">
      <alignment vertical="center"/>
    </xf>
    <xf numFmtId="0" fontId="25" fillId="3" borderId="0" xfId="0" applyFont="1" applyFill="1">
      <alignment vertical="center"/>
    </xf>
    <xf numFmtId="233" fontId="25" fillId="3" borderId="0" xfId="0" applyNumberFormat="1" applyFont="1" applyFill="1" applyAlignment="1">
      <alignment horizontal="right" vertical="center"/>
    </xf>
    <xf numFmtId="233" fontId="25" fillId="3" borderId="16" xfId="0" applyNumberFormat="1" applyFont="1" applyFill="1" applyBorder="1" applyAlignment="1">
      <alignment horizontal="right" vertical="center"/>
    </xf>
    <xf numFmtId="233" fontId="25" fillId="3" borderId="15" xfId="0" applyNumberFormat="1" applyFont="1" applyFill="1" applyBorder="1" applyAlignment="1">
      <alignment horizontal="right" vertical="center"/>
    </xf>
    <xf numFmtId="178" fontId="25" fillId="0" borderId="0" xfId="2" applyNumberFormat="1" applyFont="1">
      <alignment vertical="center"/>
    </xf>
    <xf numFmtId="0" fontId="238" fillId="3" borderId="15" xfId="0" applyFont="1" applyFill="1" applyBorder="1">
      <alignment vertical="center"/>
    </xf>
    <xf numFmtId="0" fontId="238" fillId="3" borderId="0" xfId="0" applyFont="1" applyFill="1">
      <alignment vertical="center"/>
    </xf>
    <xf numFmtId="233" fontId="238" fillId="3" borderId="0" xfId="0" applyNumberFormat="1" applyFont="1" applyFill="1" applyAlignment="1">
      <alignment horizontal="right" vertical="center"/>
    </xf>
    <xf numFmtId="233" fontId="238" fillId="3" borderId="16" xfId="0" applyNumberFormat="1" applyFont="1" applyFill="1" applyBorder="1" applyAlignment="1">
      <alignment horizontal="right" vertical="center"/>
    </xf>
    <xf numFmtId="233" fontId="238" fillId="3" borderId="15" xfId="0" applyNumberFormat="1" applyFont="1" applyFill="1" applyBorder="1" applyAlignment="1">
      <alignment horizontal="right" vertical="center"/>
    </xf>
    <xf numFmtId="0" fontId="25" fillId="3" borderId="15" xfId="0" applyFont="1" applyFill="1" applyBorder="1" applyAlignment="1">
      <alignment horizontal="left" vertical="center" indent="1"/>
    </xf>
    <xf numFmtId="0" fontId="25" fillId="3" borderId="0" xfId="0" applyFont="1" applyFill="1" applyAlignment="1">
      <alignment horizontal="left" vertical="center" indent="1"/>
    </xf>
    <xf numFmtId="177" fontId="25" fillId="3" borderId="0" xfId="0" applyNumberFormat="1" applyFont="1" applyFill="1" applyAlignment="1">
      <alignment horizontal="right" vertical="center"/>
    </xf>
    <xf numFmtId="181" fontId="25" fillId="3" borderId="0" xfId="0" applyNumberFormat="1" applyFont="1" applyFill="1" applyAlignment="1">
      <alignment horizontal="right" vertical="center"/>
    </xf>
    <xf numFmtId="181" fontId="25" fillId="3" borderId="16" xfId="0" applyNumberFormat="1" applyFont="1" applyFill="1" applyBorder="1" applyAlignment="1">
      <alignment horizontal="right" vertical="center"/>
    </xf>
    <xf numFmtId="181" fontId="25" fillId="3" borderId="16" xfId="0" quotePrefix="1" applyNumberFormat="1" applyFont="1" applyFill="1" applyBorder="1" applyAlignment="1">
      <alignment horizontal="right" vertical="center"/>
    </xf>
    <xf numFmtId="181" fontId="21" fillId="48" borderId="255" xfId="1" applyNumberFormat="1" applyFont="1" applyFill="1" applyBorder="1" applyAlignment="1">
      <alignment horizontal="right" vertical="center"/>
    </xf>
    <xf numFmtId="0" fontId="238" fillId="3" borderId="17" xfId="0" applyFont="1" applyFill="1" applyBorder="1">
      <alignment vertical="center"/>
    </xf>
    <xf numFmtId="0" fontId="238" fillId="3" borderId="226" xfId="0" applyFont="1" applyFill="1" applyBorder="1">
      <alignment vertical="center"/>
    </xf>
    <xf numFmtId="177" fontId="238" fillId="3" borderId="226" xfId="0" applyNumberFormat="1" applyFont="1" applyFill="1" applyBorder="1" applyAlignment="1">
      <alignment horizontal="right" vertical="center"/>
    </xf>
    <xf numFmtId="181" fontId="238" fillId="3" borderId="226" xfId="0" applyNumberFormat="1" applyFont="1" applyFill="1" applyBorder="1" applyAlignment="1">
      <alignment horizontal="right" vertical="center"/>
    </xf>
    <xf numFmtId="233" fontId="238" fillId="3" borderId="17" xfId="0" applyNumberFormat="1" applyFont="1" applyFill="1" applyBorder="1" applyAlignment="1">
      <alignment horizontal="right" vertical="center"/>
    </xf>
    <xf numFmtId="233" fontId="238" fillId="3" borderId="226" xfId="0" applyNumberFormat="1" applyFont="1" applyFill="1" applyBorder="1" applyAlignment="1">
      <alignment horizontal="right" vertical="center"/>
    </xf>
    <xf numFmtId="233" fontId="238" fillId="3" borderId="18" xfId="0" applyNumberFormat="1" applyFont="1" applyFill="1" applyBorder="1" applyAlignment="1">
      <alignment horizontal="right" vertical="center"/>
    </xf>
    <xf numFmtId="0" fontId="25" fillId="3" borderId="13" xfId="0" applyFont="1" applyFill="1" applyBorder="1" applyAlignment="1">
      <alignment horizontal="left" vertical="center" indent="1"/>
    </xf>
    <xf numFmtId="41" fontId="21" fillId="48" borderId="0" xfId="1" applyFont="1" applyFill="1" applyBorder="1" applyAlignment="1">
      <alignment vertical="center"/>
    </xf>
    <xf numFmtId="234" fontId="21" fillId="48" borderId="256" xfId="1" applyNumberFormat="1" applyFont="1" applyFill="1" applyBorder="1" applyAlignment="1">
      <alignment vertical="center"/>
    </xf>
    <xf numFmtId="234" fontId="21" fillId="48" borderId="0" xfId="1" applyNumberFormat="1" applyFont="1" applyFill="1" applyBorder="1" applyAlignment="1">
      <alignment vertical="center"/>
    </xf>
    <xf numFmtId="234" fontId="21" fillId="48" borderId="257" xfId="1" applyNumberFormat="1" applyFont="1" applyFill="1" applyBorder="1" applyAlignment="1">
      <alignment vertical="center"/>
    </xf>
    <xf numFmtId="235" fontId="25" fillId="3" borderId="0" xfId="0" applyNumberFormat="1" applyFont="1" applyFill="1">
      <alignment vertical="center"/>
    </xf>
    <xf numFmtId="234" fontId="21" fillId="48" borderId="259" xfId="1" applyNumberFormat="1" applyFont="1" applyFill="1" applyBorder="1" applyAlignment="1">
      <alignment vertical="center"/>
    </xf>
    <xf numFmtId="0" fontId="25" fillId="3" borderId="23" xfId="0" applyFont="1" applyFill="1" applyBorder="1">
      <alignment vertical="center"/>
    </xf>
    <xf numFmtId="0" fontId="25" fillId="3" borderId="260" xfId="0" applyFont="1" applyFill="1" applyBorder="1">
      <alignment vertical="center"/>
    </xf>
    <xf numFmtId="177" fontId="25" fillId="3" borderId="260" xfId="0" applyNumberFormat="1" applyFont="1" applyFill="1" applyBorder="1" applyAlignment="1">
      <alignment horizontal="right" vertical="center"/>
    </xf>
    <xf numFmtId="233" fontId="25" fillId="3" borderId="23" xfId="0" applyNumberFormat="1" applyFont="1" applyFill="1" applyBorder="1" applyAlignment="1">
      <alignment horizontal="right" vertical="center"/>
    </xf>
    <xf numFmtId="233" fontId="25" fillId="3" borderId="260" xfId="0" applyNumberFormat="1" applyFont="1" applyFill="1" applyBorder="1" applyAlignment="1">
      <alignment horizontal="right" vertical="center"/>
    </xf>
    <xf numFmtId="233" fontId="25" fillId="3" borderId="24" xfId="0" applyNumberFormat="1" applyFont="1" applyFill="1" applyBorder="1" applyAlignment="1">
      <alignment horizontal="right" vertical="center"/>
    </xf>
    <xf numFmtId="43" fontId="25" fillId="0" borderId="0" xfId="0" applyNumberFormat="1" applyFont="1">
      <alignment vertical="center"/>
    </xf>
    <xf numFmtId="0" fontId="25" fillId="3" borderId="17" xfId="0" applyFont="1" applyFill="1" applyBorder="1">
      <alignment vertical="center"/>
    </xf>
    <xf numFmtId="0" fontId="25" fillId="3" borderId="226" xfId="0" applyFont="1" applyFill="1" applyBorder="1">
      <alignment vertical="center"/>
    </xf>
    <xf numFmtId="177" fontId="25" fillId="3" borderId="226" xfId="0" applyNumberFormat="1" applyFont="1" applyFill="1" applyBorder="1" applyAlignment="1">
      <alignment horizontal="right" vertical="center"/>
    </xf>
    <xf numFmtId="233" fontId="25" fillId="3" borderId="17" xfId="0" applyNumberFormat="1" applyFont="1" applyFill="1" applyBorder="1" applyAlignment="1">
      <alignment horizontal="right" vertical="center"/>
    </xf>
    <xf numFmtId="181" fontId="25" fillId="3" borderId="226" xfId="0" applyNumberFormat="1" applyFont="1" applyFill="1" applyBorder="1" applyAlignment="1">
      <alignment horizontal="right" vertical="center"/>
    </xf>
    <xf numFmtId="181" fontId="25" fillId="3" borderId="18" xfId="0" applyNumberFormat="1" applyFont="1" applyFill="1" applyBorder="1" applyAlignment="1">
      <alignment horizontal="right" vertical="center"/>
    </xf>
    <xf numFmtId="0" fontId="238" fillId="3" borderId="261" xfId="0" applyFont="1" applyFill="1" applyBorder="1">
      <alignment vertical="center"/>
    </xf>
    <xf numFmtId="0" fontId="238" fillId="3" borderId="262" xfId="0" applyFont="1" applyFill="1" applyBorder="1">
      <alignment vertical="center"/>
    </xf>
    <xf numFmtId="177" fontId="238" fillId="3" borderId="262" xfId="0" applyNumberFormat="1" applyFont="1" applyFill="1" applyBorder="1" applyAlignment="1">
      <alignment horizontal="right" vertical="center"/>
    </xf>
    <xf numFmtId="233" fontId="238" fillId="3" borderId="262" xfId="0" applyNumberFormat="1" applyFont="1" applyFill="1" applyBorder="1" applyAlignment="1">
      <alignment horizontal="right" vertical="center"/>
    </xf>
    <xf numFmtId="178" fontId="261" fillId="3" borderId="262" xfId="0" applyNumberFormat="1" applyFont="1" applyFill="1" applyBorder="1" applyAlignment="1">
      <alignment horizontal="right" vertical="center"/>
    </xf>
    <xf numFmtId="181" fontId="238" fillId="3" borderId="262" xfId="0" applyNumberFormat="1" applyFont="1" applyFill="1" applyBorder="1" applyAlignment="1">
      <alignment horizontal="right" vertical="center"/>
    </xf>
    <xf numFmtId="181" fontId="238" fillId="3" borderId="263" xfId="0" applyNumberFormat="1" applyFont="1" applyFill="1" applyBorder="1" applyAlignment="1">
      <alignment horizontal="right" vertical="center"/>
    </xf>
    <xf numFmtId="0" fontId="250" fillId="4" borderId="264" xfId="0" applyFont="1" applyFill="1" applyBorder="1" applyAlignment="1">
      <alignment horizontal="left" vertical="center"/>
    </xf>
    <xf numFmtId="178" fontId="238" fillId="0" borderId="12" xfId="0" applyNumberFormat="1" applyFont="1" applyBorder="1">
      <alignment vertical="center"/>
    </xf>
    <xf numFmtId="178" fontId="25" fillId="0" borderId="0" xfId="0" applyNumberFormat="1" applyFont="1">
      <alignment vertical="center"/>
    </xf>
    <xf numFmtId="0" fontId="250" fillId="4" borderId="11" xfId="0" applyFont="1" applyFill="1" applyBorder="1" applyAlignment="1">
      <alignment horizontal="left" vertical="center"/>
    </xf>
    <xf numFmtId="0" fontId="250" fillId="4" borderId="0" xfId="0" applyFont="1" applyFill="1">
      <alignment vertical="center"/>
    </xf>
    <xf numFmtId="0" fontId="261" fillId="4" borderId="0" xfId="0" applyFont="1" applyFill="1">
      <alignment vertical="center"/>
    </xf>
    <xf numFmtId="0" fontId="238" fillId="3" borderId="0" xfId="0" applyFont="1" applyFill="1" applyAlignment="1">
      <alignment horizontal="right" vertical="center"/>
    </xf>
    <xf numFmtId="0" fontId="250" fillId="4" borderId="266" xfId="0" applyFont="1" applyFill="1" applyBorder="1" applyAlignment="1">
      <alignment horizontal="centerContinuous" vertical="center"/>
    </xf>
    <xf numFmtId="0" fontId="250" fillId="4" borderId="267" xfId="0" applyFont="1" applyFill="1" applyBorder="1" applyAlignment="1">
      <alignment horizontal="centerContinuous" vertical="center"/>
    </xf>
    <xf numFmtId="0" fontId="238" fillId="3" borderId="226" xfId="0" applyFont="1" applyFill="1" applyBorder="1" applyAlignment="1">
      <alignment horizontal="centerContinuous" vertical="center"/>
    </xf>
    <xf numFmtId="0" fontId="250" fillId="5" borderId="270" xfId="0" applyFont="1" applyFill="1" applyBorder="1" applyAlignment="1">
      <alignment horizontal="center" vertical="center"/>
    </xf>
    <xf numFmtId="0" fontId="250" fillId="5" borderId="271" xfId="0" applyFont="1" applyFill="1" applyBorder="1" applyAlignment="1">
      <alignment horizontal="center" vertical="center"/>
    </xf>
    <xf numFmtId="178" fontId="261" fillId="3" borderId="0" xfId="0" applyNumberFormat="1" applyFont="1" applyFill="1">
      <alignment vertical="center"/>
    </xf>
    <xf numFmtId="178" fontId="25" fillId="3" borderId="0" xfId="0" applyNumberFormat="1" applyFont="1" applyFill="1">
      <alignment vertical="center"/>
    </xf>
    <xf numFmtId="178" fontId="238" fillId="3" borderId="0" xfId="0" applyNumberFormat="1" applyFont="1" applyFill="1">
      <alignment vertical="center"/>
    </xf>
    <xf numFmtId="0" fontId="25" fillId="3" borderId="272" xfId="0" applyFont="1" applyFill="1" applyBorder="1">
      <alignment vertical="center"/>
    </xf>
    <xf numFmtId="0" fontId="25" fillId="3" borderId="273" xfId="0" applyFont="1" applyFill="1" applyBorder="1">
      <alignment vertical="center"/>
    </xf>
    <xf numFmtId="233" fontId="25" fillId="3" borderId="272" xfId="0" applyNumberFormat="1" applyFont="1" applyFill="1" applyBorder="1" applyAlignment="1">
      <alignment horizontal="right" vertical="center"/>
    </xf>
    <xf numFmtId="233" fontId="25" fillId="3" borderId="274" xfId="0" applyNumberFormat="1" applyFont="1" applyFill="1" applyBorder="1" applyAlignment="1">
      <alignment horizontal="right" vertical="center"/>
    </xf>
    <xf numFmtId="233" fontId="25" fillId="3" borderId="273" xfId="0" applyNumberFormat="1" applyFont="1" applyFill="1" applyBorder="1" applyAlignment="1">
      <alignment horizontal="right" vertical="center"/>
    </xf>
    <xf numFmtId="233" fontId="25" fillId="3" borderId="13" xfId="0" applyNumberFormat="1" applyFont="1" applyFill="1" applyBorder="1">
      <alignment vertical="center"/>
    </xf>
    <xf numFmtId="233" fontId="25" fillId="3" borderId="225" xfId="0" applyNumberFormat="1" applyFont="1" applyFill="1" applyBorder="1">
      <alignment vertical="center"/>
    </xf>
    <xf numFmtId="233" fontId="25" fillId="3" borderId="14" xfId="0" applyNumberFormat="1" applyFont="1" applyFill="1" applyBorder="1">
      <alignment vertical="center"/>
    </xf>
    <xf numFmtId="0" fontId="25" fillId="3" borderId="275" xfId="0" applyFont="1" applyFill="1" applyBorder="1">
      <alignment vertical="center"/>
    </xf>
    <xf numFmtId="0" fontId="25" fillId="3" borderId="276" xfId="0" applyFont="1" applyFill="1" applyBorder="1">
      <alignment vertical="center"/>
    </xf>
    <xf numFmtId="233" fontId="25" fillId="3" borderId="275" xfId="0" applyNumberFormat="1" applyFont="1" applyFill="1" applyBorder="1" applyAlignment="1">
      <alignment horizontal="right" vertical="center"/>
    </xf>
    <xf numFmtId="233" fontId="25" fillId="3" borderId="277" xfId="0" applyNumberFormat="1" applyFont="1" applyFill="1" applyBorder="1" applyAlignment="1">
      <alignment horizontal="right" vertical="center"/>
    </xf>
    <xf numFmtId="233" fontId="25" fillId="3" borderId="276" xfId="0" applyNumberFormat="1" applyFont="1" applyFill="1" applyBorder="1" applyAlignment="1">
      <alignment horizontal="right" vertical="center"/>
    </xf>
    <xf numFmtId="233" fontId="25" fillId="3" borderId="15" xfId="0" applyNumberFormat="1" applyFont="1" applyFill="1" applyBorder="1">
      <alignment vertical="center"/>
    </xf>
    <xf numFmtId="233" fontId="241" fillId="6" borderId="14" xfId="0" applyNumberFormat="1" applyFont="1" applyFill="1" applyBorder="1">
      <alignment vertical="center"/>
    </xf>
    <xf numFmtId="233" fontId="25" fillId="3" borderId="16" xfId="0" applyNumberFormat="1" applyFont="1" applyFill="1" applyBorder="1">
      <alignment vertical="center"/>
    </xf>
    <xf numFmtId="10" fontId="262" fillId="0" borderId="278" xfId="0" applyNumberFormat="1" applyFont="1" applyBorder="1">
      <alignment vertical="center"/>
    </xf>
    <xf numFmtId="233" fontId="241" fillId="6" borderId="0" xfId="0" applyNumberFormat="1" applyFont="1" applyFill="1">
      <alignment vertical="center"/>
    </xf>
    <xf numFmtId="10" fontId="262" fillId="0" borderId="279" xfId="0" applyNumberFormat="1" applyFont="1" applyBorder="1">
      <alignment vertical="center"/>
    </xf>
    <xf numFmtId="233" fontId="241" fillId="6" borderId="17" xfId="0" applyNumberFormat="1" applyFont="1" applyFill="1" applyBorder="1">
      <alignment vertical="center"/>
    </xf>
    <xf numFmtId="233" fontId="25" fillId="3" borderId="226" xfId="0" applyNumberFormat="1" applyFont="1" applyFill="1" applyBorder="1">
      <alignment vertical="center"/>
    </xf>
    <xf numFmtId="233" fontId="25" fillId="3" borderId="18" xfId="0" applyNumberFormat="1" applyFont="1" applyFill="1" applyBorder="1">
      <alignment vertical="center"/>
    </xf>
    <xf numFmtId="0" fontId="238" fillId="3" borderId="280" xfId="0" applyFont="1" applyFill="1" applyBorder="1">
      <alignment vertical="center"/>
    </xf>
    <xf numFmtId="0" fontId="238" fillId="3" borderId="271" xfId="0" applyFont="1" applyFill="1" applyBorder="1">
      <alignment vertical="center"/>
    </xf>
    <xf numFmtId="233" fontId="238" fillId="3" borderId="280" xfId="0" applyNumberFormat="1" applyFont="1" applyFill="1" applyBorder="1" applyAlignment="1">
      <alignment horizontal="right" vertical="center"/>
    </xf>
    <xf numFmtId="233" fontId="238" fillId="3" borderId="270" xfId="0" applyNumberFormat="1" applyFont="1" applyFill="1" applyBorder="1" applyAlignment="1">
      <alignment horizontal="right" vertical="center"/>
    </xf>
    <xf numFmtId="233" fontId="238" fillId="3" borderId="271" xfId="0" applyNumberFormat="1" applyFont="1" applyFill="1" applyBorder="1" applyAlignment="1">
      <alignment horizontal="right" vertical="center"/>
    </xf>
    <xf numFmtId="233" fontId="25" fillId="3" borderId="17" xfId="0" applyNumberFormat="1" applyFont="1" applyFill="1" applyBorder="1">
      <alignment vertical="center"/>
    </xf>
    <xf numFmtId="0" fontId="250" fillId="4" borderId="228" xfId="0" applyFont="1" applyFill="1" applyBorder="1">
      <alignment vertical="center"/>
    </xf>
    <xf numFmtId="0" fontId="250" fillId="4" borderId="230" xfId="0" applyFont="1" applyFill="1" applyBorder="1">
      <alignment vertical="center"/>
    </xf>
    <xf numFmtId="233" fontId="25" fillId="0" borderId="256" xfId="0" applyNumberFormat="1" applyFont="1" applyBorder="1" applyAlignment="1">
      <alignment horizontal="right" vertical="center"/>
    </xf>
    <xf numFmtId="233" fontId="25" fillId="0" borderId="281" xfId="0" applyNumberFormat="1" applyFont="1" applyBorder="1" applyAlignment="1">
      <alignment horizontal="right" vertical="center"/>
    </xf>
    <xf numFmtId="233" fontId="25" fillId="0" borderId="258" xfId="0" applyNumberFormat="1" applyFont="1" applyBorder="1" applyAlignment="1">
      <alignment horizontal="right" vertical="center"/>
    </xf>
    <xf numFmtId="9" fontId="229" fillId="0" borderId="0" xfId="45" applyNumberFormat="1" applyFont="1" applyFill="1" applyBorder="1" applyAlignment="1">
      <alignment vertical="center"/>
    </xf>
    <xf numFmtId="0" fontId="261" fillId="4" borderId="225" xfId="0" applyFont="1" applyFill="1" applyBorder="1" applyAlignment="1">
      <alignment horizontal="centerContinuous" vertical="center"/>
    </xf>
    <xf numFmtId="41" fontId="25" fillId="0" borderId="0" xfId="1" applyFont="1">
      <alignment vertical="center"/>
    </xf>
    <xf numFmtId="44" fontId="25" fillId="0" borderId="0" xfId="0" applyNumberFormat="1" applyFont="1">
      <alignment vertical="center"/>
    </xf>
    <xf numFmtId="0" fontId="31" fillId="0" borderId="0" xfId="0" applyFont="1">
      <alignment vertical="center"/>
    </xf>
    <xf numFmtId="0" fontId="263" fillId="0" borderId="0" xfId="0" applyFont="1">
      <alignment vertical="center"/>
    </xf>
    <xf numFmtId="0" fontId="264" fillId="4" borderId="225" xfId="0" applyFont="1" applyFill="1" applyBorder="1" applyAlignment="1">
      <alignment horizontal="center" vertical="center"/>
    </xf>
    <xf numFmtId="0" fontId="264" fillId="4" borderId="14" xfId="0" applyFont="1" applyFill="1" applyBorder="1" applyAlignment="1">
      <alignment horizontal="center" vertical="center"/>
    </xf>
    <xf numFmtId="0" fontId="250" fillId="5" borderId="17" xfId="0" applyFont="1" applyFill="1" applyBorder="1">
      <alignment vertical="center"/>
    </xf>
    <xf numFmtId="230" fontId="250" fillId="5" borderId="226" xfId="0" applyNumberFormat="1" applyFont="1" applyFill="1" applyBorder="1" applyAlignment="1">
      <alignment horizontal="center" vertical="center"/>
    </xf>
    <xf numFmtId="231" fontId="250" fillId="5" borderId="226" xfId="0" applyNumberFormat="1" applyFont="1" applyFill="1" applyBorder="1" applyAlignment="1">
      <alignment horizontal="center" vertical="center"/>
    </xf>
    <xf numFmtId="232" fontId="250" fillId="5" borderId="226" xfId="0" applyNumberFormat="1" applyFont="1" applyFill="1" applyBorder="1" applyAlignment="1">
      <alignment horizontal="center" vertical="center"/>
    </xf>
    <xf numFmtId="232" fontId="250" fillId="5" borderId="18" xfId="0" applyNumberFormat="1" applyFont="1" applyFill="1" applyBorder="1" applyAlignment="1">
      <alignment horizontal="center" vertical="center"/>
    </xf>
    <xf numFmtId="0" fontId="238" fillId="3" borderId="13" xfId="0" applyFont="1" applyFill="1" applyBorder="1">
      <alignment vertical="center"/>
    </xf>
    <xf numFmtId="180" fontId="238" fillId="3" borderId="225" xfId="0" applyNumberFormat="1" applyFont="1" applyFill="1" applyBorder="1" applyAlignment="1">
      <alignment horizontal="right" vertical="center"/>
    </xf>
    <xf numFmtId="180" fontId="238" fillId="3" borderId="14" xfId="0" applyNumberFormat="1" applyFont="1" applyFill="1" applyBorder="1" applyAlignment="1">
      <alignment horizontal="right" vertical="center"/>
    </xf>
    <xf numFmtId="178" fontId="265" fillId="3" borderId="15" xfId="0" applyNumberFormat="1" applyFont="1" applyFill="1" applyBorder="1" applyAlignment="1">
      <alignment horizontal="left" vertical="center" indent="1"/>
    </xf>
    <xf numFmtId="178" fontId="265" fillId="3" borderId="0" xfId="0" applyNumberFormat="1" applyFont="1" applyFill="1" applyAlignment="1">
      <alignment horizontal="right" vertical="center"/>
    </xf>
    <xf numFmtId="178" fontId="265" fillId="3" borderId="16" xfId="0" applyNumberFormat="1" applyFont="1" applyFill="1" applyBorder="1" applyAlignment="1">
      <alignment horizontal="right" vertical="center"/>
    </xf>
    <xf numFmtId="178" fontId="266" fillId="0" borderId="0" xfId="0" applyNumberFormat="1" applyFont="1">
      <alignment vertical="center"/>
    </xf>
    <xf numFmtId="180" fontId="25" fillId="3" borderId="0" xfId="0" applyNumberFormat="1" applyFont="1" applyFill="1" applyAlignment="1">
      <alignment horizontal="right" vertical="center"/>
    </xf>
    <xf numFmtId="180" fontId="25" fillId="3" borderId="16" xfId="0" applyNumberFormat="1" applyFont="1" applyFill="1" applyBorder="1" applyAlignment="1">
      <alignment horizontal="right" vertical="center"/>
    </xf>
    <xf numFmtId="178" fontId="267" fillId="3" borderId="15" xfId="0" applyNumberFormat="1" applyFont="1" applyFill="1" applyBorder="1" applyAlignment="1">
      <alignment horizontal="left" vertical="center" indent="1"/>
    </xf>
    <xf numFmtId="178" fontId="267" fillId="3" borderId="0" xfId="0" applyNumberFormat="1" applyFont="1" applyFill="1" applyAlignment="1">
      <alignment horizontal="right" vertical="center"/>
    </xf>
    <xf numFmtId="178" fontId="267" fillId="3" borderId="16" xfId="0" applyNumberFormat="1" applyFont="1" applyFill="1" applyBorder="1" applyAlignment="1">
      <alignment horizontal="right" vertical="center"/>
    </xf>
    <xf numFmtId="178" fontId="268" fillId="3" borderId="15" xfId="0" applyNumberFormat="1" applyFont="1" applyFill="1" applyBorder="1" applyAlignment="1">
      <alignment horizontal="left" vertical="center" indent="1"/>
    </xf>
    <xf numFmtId="178" fontId="268" fillId="3" borderId="0" xfId="0" applyNumberFormat="1" applyFont="1" applyFill="1" applyAlignment="1">
      <alignment horizontal="right" vertical="center"/>
    </xf>
    <xf numFmtId="178" fontId="268" fillId="3" borderId="16" xfId="0" applyNumberFormat="1" applyFont="1" applyFill="1" applyBorder="1" applyAlignment="1">
      <alignment horizontal="right" vertical="center"/>
    </xf>
    <xf numFmtId="180" fontId="238" fillId="3" borderId="0" xfId="0" applyNumberFormat="1" applyFont="1" applyFill="1" applyAlignment="1">
      <alignment horizontal="right" vertical="center"/>
    </xf>
    <xf numFmtId="180" fontId="238" fillId="3" borderId="16" xfId="0" applyNumberFormat="1" applyFont="1" applyFill="1" applyBorder="1" applyAlignment="1">
      <alignment horizontal="right" vertical="center"/>
    </xf>
    <xf numFmtId="0" fontId="25" fillId="3" borderId="282" xfId="0" applyFont="1" applyFill="1" applyBorder="1">
      <alignment vertical="center"/>
    </xf>
    <xf numFmtId="0" fontId="25" fillId="3" borderId="283" xfId="0" applyFont="1" applyFill="1" applyBorder="1">
      <alignment vertical="center"/>
    </xf>
    <xf numFmtId="0" fontId="25" fillId="3" borderId="284" xfId="0" applyFont="1" applyFill="1" applyBorder="1">
      <alignment vertical="center"/>
    </xf>
    <xf numFmtId="3" fontId="25" fillId="0" borderId="0" xfId="0" applyNumberFormat="1" applyFont="1">
      <alignment vertical="center"/>
    </xf>
    <xf numFmtId="0" fontId="25" fillId="3" borderId="0" xfId="0" applyFont="1" applyFill="1" applyAlignment="1">
      <alignment horizontal="right" vertical="center"/>
    </xf>
    <xf numFmtId="0" fontId="269" fillId="0" borderId="0" xfId="0" applyFont="1">
      <alignment vertical="center"/>
    </xf>
    <xf numFmtId="233" fontId="238" fillId="3" borderId="225" xfId="0" applyNumberFormat="1" applyFont="1" applyFill="1" applyBorder="1" applyAlignment="1">
      <alignment horizontal="right" vertical="center"/>
    </xf>
    <xf numFmtId="233" fontId="238" fillId="3" borderId="14" xfId="0" applyNumberFormat="1" applyFont="1" applyFill="1" applyBorder="1" applyAlignment="1">
      <alignment horizontal="right" vertical="center"/>
    </xf>
    <xf numFmtId="178" fontId="24" fillId="0" borderId="0" xfId="2" applyNumberFormat="1" applyFont="1">
      <alignment vertical="center"/>
    </xf>
    <xf numFmtId="0" fontId="265" fillId="3" borderId="15" xfId="0" applyFont="1" applyFill="1" applyBorder="1" applyAlignment="1">
      <alignment horizontal="left" vertical="center" indent="1"/>
    </xf>
    <xf numFmtId="0" fontId="266" fillId="0" borderId="0" xfId="0" applyFont="1">
      <alignment vertical="center"/>
    </xf>
    <xf numFmtId="41" fontId="189" fillId="48" borderId="258" xfId="1" applyFont="1" applyFill="1" applyBorder="1" applyAlignment="1">
      <alignment horizontal="left" vertical="center" indent="1"/>
    </xf>
    <xf numFmtId="41" fontId="189" fillId="48" borderId="0" xfId="1" applyFont="1" applyFill="1" applyBorder="1" applyAlignment="1">
      <alignment horizontal="right" vertical="center"/>
    </xf>
    <xf numFmtId="41" fontId="189" fillId="48" borderId="282" xfId="1" applyFont="1" applyFill="1" applyBorder="1" applyAlignment="1">
      <alignment horizontal="right" vertical="center"/>
    </xf>
    <xf numFmtId="41" fontId="27" fillId="0" borderId="0" xfId="1" applyFont="1" applyFill="1" applyBorder="1" applyAlignment="1">
      <alignment vertical="center"/>
    </xf>
    <xf numFmtId="0" fontId="261" fillId="0" borderId="0" xfId="0" applyFont="1">
      <alignment vertical="center"/>
    </xf>
    <xf numFmtId="0" fontId="265" fillId="3" borderId="15" xfId="0" applyFont="1" applyFill="1" applyBorder="1" applyAlignment="1">
      <alignment horizontal="left" vertical="center" indent="2"/>
    </xf>
    <xf numFmtId="178" fontId="267" fillId="3" borderId="15" xfId="0" applyNumberFormat="1" applyFont="1" applyFill="1" applyBorder="1" applyAlignment="1">
      <alignment horizontal="left" vertical="center" indent="2"/>
    </xf>
    <xf numFmtId="41" fontId="270" fillId="48" borderId="258" xfId="1" applyFont="1" applyFill="1" applyBorder="1" applyAlignment="1">
      <alignment horizontal="left" vertical="center" indent="1"/>
    </xf>
    <xf numFmtId="41" fontId="270" fillId="48" borderId="0" xfId="1" applyFont="1" applyFill="1" applyBorder="1" applyAlignment="1">
      <alignment horizontal="right" vertical="center"/>
    </xf>
    <xf numFmtId="41" fontId="270" fillId="48" borderId="282" xfId="1" applyFont="1" applyFill="1" applyBorder="1" applyAlignment="1">
      <alignment horizontal="right" vertical="center"/>
    </xf>
    <xf numFmtId="41" fontId="25" fillId="3" borderId="15" xfId="0" applyNumberFormat="1" applyFont="1" applyFill="1" applyBorder="1" applyAlignment="1">
      <alignment horizontal="left" vertical="center" indent="1"/>
    </xf>
    <xf numFmtId="0" fontId="265" fillId="3" borderId="282" xfId="0" applyFont="1" applyFill="1" applyBorder="1" applyAlignment="1">
      <alignment horizontal="left" vertical="center" indent="1"/>
    </xf>
    <xf numFmtId="178" fontId="265" fillId="3" borderId="283" xfId="0" applyNumberFormat="1" applyFont="1" applyFill="1" applyBorder="1" applyAlignment="1">
      <alignment horizontal="right" vertical="center"/>
    </xf>
    <xf numFmtId="178" fontId="265" fillId="3" borderId="284" xfId="0" applyNumberFormat="1" applyFont="1" applyFill="1" applyBorder="1" applyAlignment="1">
      <alignment horizontal="right" vertical="center"/>
    </xf>
    <xf numFmtId="41" fontId="189" fillId="48" borderId="0" xfId="1" applyFont="1" applyFill="1" applyBorder="1" applyAlignment="1">
      <alignment horizontal="left" vertical="center" indent="1"/>
    </xf>
    <xf numFmtId="0" fontId="250" fillId="81" borderId="285" xfId="0" applyFont="1" applyFill="1" applyBorder="1">
      <alignment vertical="center"/>
    </xf>
    <xf numFmtId="230" fontId="250" fillId="81" borderId="286" xfId="0" applyNumberFormat="1" applyFont="1" applyFill="1" applyBorder="1" applyAlignment="1">
      <alignment horizontal="center" vertical="center"/>
    </xf>
    <xf numFmtId="231" fontId="250" fillId="81" borderId="286" xfId="0" applyNumberFormat="1" applyFont="1" applyFill="1" applyBorder="1" applyAlignment="1">
      <alignment horizontal="center" vertical="center"/>
    </xf>
    <xf numFmtId="232" fontId="250" fillId="81" borderId="286" xfId="0" applyNumberFormat="1" applyFont="1" applyFill="1" applyBorder="1" applyAlignment="1">
      <alignment horizontal="center" vertical="center"/>
    </xf>
    <xf numFmtId="232" fontId="250" fillId="81" borderId="287" xfId="0" applyNumberFormat="1" applyFont="1" applyFill="1" applyBorder="1" applyAlignment="1">
      <alignment horizontal="center" vertical="center"/>
    </xf>
    <xf numFmtId="0" fontId="250" fillId="82" borderId="285" xfId="0" applyFont="1" applyFill="1" applyBorder="1">
      <alignment vertical="center"/>
    </xf>
    <xf numFmtId="230" fontId="250" fillId="82" borderId="286" xfId="0" applyNumberFormat="1" applyFont="1" applyFill="1" applyBorder="1" applyAlignment="1">
      <alignment horizontal="center" vertical="center"/>
    </xf>
    <xf numFmtId="231" fontId="250" fillId="82" borderId="286" xfId="0" applyNumberFormat="1" applyFont="1" applyFill="1" applyBorder="1" applyAlignment="1">
      <alignment horizontal="center" vertical="center"/>
    </xf>
    <xf numFmtId="232" fontId="250" fillId="82" borderId="286" xfId="0" applyNumberFormat="1" applyFont="1" applyFill="1" applyBorder="1" applyAlignment="1">
      <alignment horizontal="center" vertical="center"/>
    </xf>
    <xf numFmtId="232" fontId="250" fillId="82" borderId="287" xfId="0" applyNumberFormat="1" applyFont="1" applyFill="1" applyBorder="1" applyAlignment="1">
      <alignment horizontal="center" vertical="center"/>
    </xf>
    <xf numFmtId="0" fontId="238" fillId="3" borderId="288" xfId="0" applyFont="1" applyFill="1" applyBorder="1">
      <alignment vertical="center"/>
    </xf>
    <xf numFmtId="178" fontId="238" fillId="3" borderId="0" xfId="0" applyNumberFormat="1" applyFont="1" applyFill="1" applyAlignment="1">
      <alignment horizontal="right" vertical="center"/>
    </xf>
    <xf numFmtId="178" fontId="238" fillId="3" borderId="289" xfId="0" applyNumberFormat="1" applyFont="1" applyFill="1" applyBorder="1">
      <alignment vertical="center"/>
    </xf>
    <xf numFmtId="0" fontId="25" fillId="3" borderId="288" xfId="0" applyFont="1" applyFill="1" applyBorder="1">
      <alignment vertical="center"/>
    </xf>
    <xf numFmtId="178" fontId="25" fillId="3" borderId="0" xfId="0" applyNumberFormat="1" applyFont="1" applyFill="1" applyAlignment="1">
      <alignment horizontal="right" vertical="center"/>
    </xf>
    <xf numFmtId="178" fontId="25" fillId="3" borderId="289" xfId="0" applyNumberFormat="1" applyFont="1" applyFill="1" applyBorder="1">
      <alignment vertical="center"/>
    </xf>
    <xf numFmtId="0" fontId="25" fillId="3" borderId="290" xfId="0" applyFont="1" applyFill="1" applyBorder="1">
      <alignment vertical="center"/>
    </xf>
    <xf numFmtId="178" fontId="25" fillId="3" borderId="291" xfId="0" applyNumberFormat="1" applyFont="1" applyFill="1" applyBorder="1">
      <alignment vertical="center"/>
    </xf>
    <xf numFmtId="178" fontId="25" fillId="3" borderId="291" xfId="0" applyNumberFormat="1" applyFont="1" applyFill="1" applyBorder="1" applyAlignment="1">
      <alignment horizontal="right" vertical="center"/>
    </xf>
    <xf numFmtId="178" fontId="25" fillId="3" borderId="292" xfId="0" applyNumberFormat="1" applyFont="1" applyFill="1" applyBorder="1">
      <alignment vertical="center"/>
    </xf>
    <xf numFmtId="0" fontId="250" fillId="83" borderId="293" xfId="0" applyFont="1" applyFill="1" applyBorder="1">
      <alignment vertical="center"/>
    </xf>
    <xf numFmtId="230" fontId="250" fillId="83" borderId="294" xfId="0" applyNumberFormat="1" applyFont="1" applyFill="1" applyBorder="1" applyAlignment="1">
      <alignment horizontal="center" vertical="center"/>
    </xf>
    <xf numFmtId="231" fontId="250" fillId="83" borderId="294" xfId="0" applyNumberFormat="1" applyFont="1" applyFill="1" applyBorder="1" applyAlignment="1">
      <alignment horizontal="center" vertical="center"/>
    </xf>
    <xf numFmtId="232" fontId="250" fillId="83" borderId="294" xfId="0" applyNumberFormat="1" applyFont="1" applyFill="1" applyBorder="1" applyAlignment="1">
      <alignment horizontal="center" vertical="center"/>
    </xf>
    <xf numFmtId="232" fontId="250" fillId="83" borderId="295" xfId="0" applyNumberFormat="1" applyFont="1" applyFill="1" applyBorder="1" applyAlignment="1">
      <alignment horizontal="center" vertical="center"/>
    </xf>
    <xf numFmtId="0" fontId="250" fillId="84" borderId="296" xfId="0" applyFont="1" applyFill="1" applyBorder="1">
      <alignment vertical="center"/>
    </xf>
    <xf numFmtId="230" fontId="250" fillId="84" borderId="297" xfId="0" applyNumberFormat="1" applyFont="1" applyFill="1" applyBorder="1" applyAlignment="1">
      <alignment horizontal="center" vertical="center"/>
    </xf>
    <xf numFmtId="231" fontId="250" fillId="84" borderId="297" xfId="0" applyNumberFormat="1" applyFont="1" applyFill="1" applyBorder="1" applyAlignment="1">
      <alignment horizontal="center" vertical="center"/>
    </xf>
    <xf numFmtId="232" fontId="250" fillId="84" borderId="297" xfId="0" applyNumberFormat="1" applyFont="1" applyFill="1" applyBorder="1" applyAlignment="1">
      <alignment horizontal="center" vertical="center"/>
    </xf>
    <xf numFmtId="232" fontId="250" fillId="84" borderId="298" xfId="0" applyNumberFormat="1" applyFont="1" applyFill="1" applyBorder="1" applyAlignment="1">
      <alignment horizontal="center" vertical="center"/>
    </xf>
    <xf numFmtId="0" fontId="238" fillId="3" borderId="296" xfId="0" applyFont="1" applyFill="1" applyBorder="1">
      <alignment vertical="center"/>
    </xf>
    <xf numFmtId="178" fontId="238" fillId="3" borderId="297" xfId="0" applyNumberFormat="1" applyFont="1" applyFill="1" applyBorder="1">
      <alignment vertical="center"/>
    </xf>
    <xf numFmtId="178" fontId="238" fillId="3" borderId="297" xfId="0" applyNumberFormat="1" applyFont="1" applyFill="1" applyBorder="1" applyAlignment="1">
      <alignment horizontal="right" vertical="center"/>
    </xf>
    <xf numFmtId="178" fontId="238" fillId="3" borderId="298" xfId="0" applyNumberFormat="1" applyFont="1" applyFill="1" applyBorder="1">
      <alignment vertical="center"/>
    </xf>
    <xf numFmtId="0" fontId="25" fillId="3" borderId="299" xfId="0" applyFont="1" applyFill="1" applyBorder="1">
      <alignment vertical="center"/>
    </xf>
    <xf numFmtId="233" fontId="21" fillId="0" borderId="0" xfId="1" applyNumberFormat="1" applyFont="1" applyFill="1" applyBorder="1" applyAlignment="1">
      <alignment vertical="center"/>
    </xf>
    <xf numFmtId="233" fontId="25" fillId="0" borderId="0" xfId="0" applyNumberFormat="1" applyFont="1" applyAlignment="1">
      <alignment horizontal="right" vertical="center"/>
    </xf>
    <xf numFmtId="233" fontId="21" fillId="0" borderId="300" xfId="1" applyNumberFormat="1" applyFont="1" applyFill="1" applyBorder="1" applyAlignment="1">
      <alignment vertical="center"/>
    </xf>
    <xf numFmtId="0" fontId="25" fillId="3" borderId="299" xfId="0" applyFont="1" applyFill="1" applyBorder="1" applyAlignment="1">
      <alignment horizontal="left" vertical="center" indent="1"/>
    </xf>
    <xf numFmtId="0" fontId="25" fillId="3" borderId="299" xfId="0" applyFont="1" applyFill="1" applyBorder="1" applyAlignment="1">
      <alignment horizontal="left" vertical="center" indent="2"/>
    </xf>
    <xf numFmtId="0" fontId="25" fillId="3" borderId="299" xfId="0" applyFont="1" applyFill="1" applyBorder="1" applyAlignment="1">
      <alignment horizontal="left" vertical="center" indent="3"/>
    </xf>
    <xf numFmtId="0" fontId="25" fillId="3" borderId="299" xfId="0" applyFont="1" applyFill="1" applyBorder="1" applyAlignment="1">
      <alignment horizontal="left" vertical="center" indent="4"/>
    </xf>
    <xf numFmtId="178" fontId="25" fillId="0" borderId="0" xfId="2" applyNumberFormat="1" applyFont="1" applyFill="1" applyBorder="1" applyAlignment="1">
      <alignment vertical="center"/>
    </xf>
    <xf numFmtId="178" fontId="25" fillId="0" borderId="0" xfId="2" applyNumberFormat="1" applyFont="1" applyFill="1" applyBorder="1" applyAlignment="1">
      <alignment horizontal="right" vertical="center"/>
    </xf>
    <xf numFmtId="178" fontId="25" fillId="0" borderId="300" xfId="2" applyNumberFormat="1" applyFont="1" applyFill="1" applyBorder="1" applyAlignment="1">
      <alignment vertical="center"/>
    </xf>
    <xf numFmtId="177" fontId="25" fillId="0" borderId="0" xfId="0" applyNumberFormat="1" applyFont="1">
      <alignment vertical="center"/>
    </xf>
    <xf numFmtId="0" fontId="25" fillId="3" borderId="299" xfId="0" applyFont="1" applyFill="1" applyBorder="1" applyAlignment="1">
      <alignment horizontal="left" vertical="center" indent="5"/>
    </xf>
    <xf numFmtId="233" fontId="25" fillId="0" borderId="0" xfId="0" applyNumberFormat="1" applyFont="1">
      <alignment vertical="center"/>
    </xf>
    <xf numFmtId="233" fontId="25" fillId="0" borderId="300" xfId="0" applyNumberFormat="1" applyFont="1" applyBorder="1">
      <alignment vertical="center"/>
    </xf>
    <xf numFmtId="0" fontId="271" fillId="3" borderId="299" xfId="0" applyFont="1" applyFill="1" applyBorder="1" applyAlignment="1">
      <alignment horizontal="left" vertical="center" indent="1"/>
    </xf>
    <xf numFmtId="178" fontId="271" fillId="0" borderId="0" xfId="2" applyNumberFormat="1" applyFont="1" applyFill="1" applyBorder="1" applyAlignment="1">
      <alignment vertical="center"/>
    </xf>
    <xf numFmtId="178" fontId="271" fillId="0" borderId="0" xfId="2" applyNumberFormat="1" applyFont="1" applyFill="1" applyBorder="1" applyAlignment="1">
      <alignment horizontal="right" vertical="center"/>
    </xf>
    <xf numFmtId="178" fontId="271" fillId="0" borderId="300" xfId="2" applyNumberFormat="1" applyFont="1" applyFill="1" applyBorder="1" applyAlignment="1">
      <alignment vertical="center"/>
    </xf>
    <xf numFmtId="0" fontId="271" fillId="3" borderId="299" xfId="0" applyFont="1" applyFill="1" applyBorder="1" applyAlignment="1">
      <alignment horizontal="left" vertical="center" indent="2"/>
    </xf>
    <xf numFmtId="41" fontId="269" fillId="0" borderId="0" xfId="1" applyFont="1">
      <alignment vertical="center"/>
    </xf>
    <xf numFmtId="0" fontId="25" fillId="3" borderId="301" xfId="0" applyFont="1" applyFill="1" applyBorder="1" applyAlignment="1">
      <alignment horizontal="left" vertical="center" indent="1"/>
    </xf>
    <xf numFmtId="233" fontId="25" fillId="0" borderId="302" xfId="0" applyNumberFormat="1" applyFont="1" applyBorder="1">
      <alignment vertical="center"/>
    </xf>
    <xf numFmtId="233" fontId="25" fillId="0" borderId="302" xfId="0" applyNumberFormat="1" applyFont="1" applyBorder="1" applyAlignment="1">
      <alignment horizontal="right" vertical="center"/>
    </xf>
    <xf numFmtId="233" fontId="25" fillId="0" borderId="303" xfId="0" applyNumberFormat="1" applyFont="1" applyBorder="1">
      <alignment vertical="center"/>
    </xf>
    <xf numFmtId="0" fontId="238" fillId="3" borderId="299" xfId="0" applyFont="1" applyFill="1" applyBorder="1" applyAlignment="1">
      <alignment horizontal="left" vertical="center"/>
    </xf>
    <xf numFmtId="233" fontId="238" fillId="0" borderId="0" xfId="0" applyNumberFormat="1" applyFont="1">
      <alignment vertical="center"/>
    </xf>
    <xf numFmtId="233" fontId="238" fillId="0" borderId="0" xfId="0" applyNumberFormat="1" applyFont="1" applyAlignment="1">
      <alignment horizontal="right" vertical="center"/>
    </xf>
    <xf numFmtId="233" fontId="238" fillId="0" borderId="300" xfId="0" applyNumberFormat="1" applyFont="1" applyBorder="1">
      <alignment vertical="center"/>
    </xf>
    <xf numFmtId="0" fontId="265" fillId="3" borderId="299" xfId="0" applyFont="1" applyFill="1" applyBorder="1" applyAlignment="1">
      <alignment horizontal="left" vertical="center" indent="2"/>
    </xf>
    <xf numFmtId="178" fontId="265" fillId="0" borderId="0" xfId="2" applyNumberFormat="1" applyFont="1" applyFill="1" applyBorder="1" applyAlignment="1">
      <alignment vertical="center"/>
    </xf>
    <xf numFmtId="233" fontId="265" fillId="0" borderId="0" xfId="0" applyNumberFormat="1" applyFont="1" applyAlignment="1">
      <alignment horizontal="right" vertical="center"/>
    </xf>
    <xf numFmtId="178" fontId="265" fillId="0" borderId="300" xfId="2" applyNumberFormat="1" applyFont="1" applyFill="1" applyBorder="1" applyAlignment="1">
      <alignment vertical="center"/>
    </xf>
    <xf numFmtId="178" fontId="238" fillId="0" borderId="0" xfId="0" applyNumberFormat="1" applyFont="1">
      <alignment vertical="center"/>
    </xf>
    <xf numFmtId="10" fontId="25" fillId="0" borderId="0" xfId="0" applyNumberFormat="1" applyFont="1">
      <alignment vertical="center"/>
    </xf>
    <xf numFmtId="0" fontId="265" fillId="3" borderId="299" xfId="0" applyFont="1" applyFill="1" applyBorder="1" applyAlignment="1">
      <alignment horizontal="left" vertical="center" indent="3"/>
    </xf>
    <xf numFmtId="236" fontId="21" fillId="0" borderId="0" xfId="1" applyNumberFormat="1" applyFont="1" applyFill="1" applyBorder="1" applyAlignment="1">
      <alignment vertical="center"/>
    </xf>
    <xf numFmtId="236" fontId="25" fillId="0" borderId="0" xfId="0" applyNumberFormat="1" applyFont="1" applyAlignment="1">
      <alignment horizontal="right" vertical="center"/>
    </xf>
    <xf numFmtId="236" fontId="21" fillId="0" borderId="300" xfId="1" applyNumberFormat="1" applyFont="1" applyFill="1" applyBorder="1" applyAlignment="1">
      <alignment vertical="center"/>
    </xf>
    <xf numFmtId="0" fontId="265" fillId="3" borderId="299" xfId="0" applyFont="1" applyFill="1" applyBorder="1" applyAlignment="1">
      <alignment horizontal="left" vertical="center" indent="4"/>
    </xf>
    <xf numFmtId="233" fontId="253" fillId="0" borderId="0" xfId="1" applyNumberFormat="1" applyFont="1" applyFill="1" applyBorder="1" applyAlignment="1">
      <alignment vertical="center"/>
    </xf>
    <xf numFmtId="233" fontId="253" fillId="0" borderId="300" xfId="1" applyNumberFormat="1" applyFont="1" applyFill="1" applyBorder="1" applyAlignment="1">
      <alignment vertical="center"/>
    </xf>
    <xf numFmtId="233" fontId="25" fillId="3" borderId="299" xfId="0" applyNumberFormat="1" applyFont="1" applyFill="1" applyBorder="1" applyAlignment="1">
      <alignment horizontal="left" vertical="center" indent="2"/>
    </xf>
    <xf numFmtId="233" fontId="25" fillId="3" borderId="0" xfId="0" applyNumberFormat="1" applyFont="1" applyFill="1">
      <alignment vertical="center"/>
    </xf>
    <xf numFmtId="233" fontId="25" fillId="3" borderId="300" xfId="0" applyNumberFormat="1" applyFont="1" applyFill="1" applyBorder="1">
      <alignment vertical="center"/>
    </xf>
    <xf numFmtId="0" fontId="25" fillId="3" borderId="304" xfId="0" applyFont="1" applyFill="1" applyBorder="1">
      <alignment vertical="center"/>
    </xf>
    <xf numFmtId="178" fontId="25" fillId="3" borderId="305" xfId="0" applyNumberFormat="1" applyFont="1" applyFill="1" applyBorder="1">
      <alignment vertical="center"/>
    </xf>
    <xf numFmtId="178" fontId="25" fillId="3" borderId="305" xfId="0" applyNumberFormat="1" applyFont="1" applyFill="1" applyBorder="1" applyAlignment="1">
      <alignment horizontal="right" vertical="center"/>
    </xf>
    <xf numFmtId="178" fontId="25" fillId="3" borderId="306" xfId="0" applyNumberFormat="1" applyFont="1" applyFill="1" applyBorder="1">
      <alignment vertical="center"/>
    </xf>
    <xf numFmtId="0" fontId="25" fillId="3" borderId="15" xfId="0" applyFont="1" applyFill="1" applyBorder="1" applyAlignment="1">
      <alignment horizontal="left" vertical="center" indent="2"/>
    </xf>
    <xf numFmtId="0" fontId="265" fillId="3" borderId="15" xfId="0" applyFont="1" applyFill="1" applyBorder="1" applyAlignment="1">
      <alignment horizontal="left" vertical="center" indent="3"/>
    </xf>
    <xf numFmtId="178" fontId="267" fillId="3" borderId="15" xfId="0" applyNumberFormat="1" applyFont="1" applyFill="1" applyBorder="1" applyAlignment="1">
      <alignment horizontal="left" vertical="center" indent="3"/>
    </xf>
    <xf numFmtId="41" fontId="270" fillId="48" borderId="258" xfId="1" applyFont="1" applyFill="1" applyBorder="1" applyAlignment="1">
      <alignment horizontal="left" vertical="center" indent="2"/>
    </xf>
    <xf numFmtId="233" fontId="266" fillId="0" borderId="0" xfId="0" applyNumberFormat="1" applyFont="1">
      <alignment vertical="center"/>
    </xf>
    <xf numFmtId="0" fontId="27" fillId="0" borderId="0" xfId="1" applyNumberFormat="1" applyFont="1" applyFill="1" applyBorder="1" applyAlignment="1">
      <alignment vertical="center"/>
    </xf>
    <xf numFmtId="233" fontId="24" fillId="0" borderId="0" xfId="0" applyNumberFormat="1" applyFont="1">
      <alignment vertical="center"/>
    </xf>
    <xf numFmtId="0" fontId="238" fillId="3" borderId="307" xfId="0" applyFont="1" applyFill="1" applyBorder="1">
      <alignment vertical="center"/>
    </xf>
    <xf numFmtId="233" fontId="238" fillId="3" borderId="308" xfId="0" applyNumberFormat="1" applyFont="1" applyFill="1" applyBorder="1">
      <alignment vertical="center"/>
    </xf>
    <xf numFmtId="233" fontId="238" fillId="3" borderId="308" xfId="0" applyNumberFormat="1" applyFont="1" applyFill="1" applyBorder="1" applyAlignment="1">
      <alignment horizontal="right" vertical="center"/>
    </xf>
    <xf numFmtId="233" fontId="238" fillId="3" borderId="309" xfId="0" applyNumberFormat="1" applyFont="1" applyFill="1" applyBorder="1">
      <alignment vertical="center"/>
    </xf>
    <xf numFmtId="233" fontId="25" fillId="3" borderId="289" xfId="0" applyNumberFormat="1" applyFont="1" applyFill="1" applyBorder="1">
      <alignment vertical="center"/>
    </xf>
    <xf numFmtId="0" fontId="25" fillId="3" borderId="288" xfId="0" applyFont="1" applyFill="1" applyBorder="1" applyAlignment="1">
      <alignment horizontal="left" vertical="center" indent="1"/>
    </xf>
    <xf numFmtId="0" fontId="250" fillId="83" borderId="310" xfId="0" applyFont="1" applyFill="1" applyBorder="1">
      <alignment vertical="center"/>
    </xf>
    <xf numFmtId="230" fontId="250" fillId="83" borderId="311" xfId="0" applyNumberFormat="1" applyFont="1" applyFill="1" applyBorder="1" applyAlignment="1">
      <alignment horizontal="center" vertical="center"/>
    </xf>
    <xf numFmtId="231" fontId="250" fillId="83" borderId="311" xfId="0" applyNumberFormat="1" applyFont="1" applyFill="1" applyBorder="1" applyAlignment="1">
      <alignment horizontal="center" vertical="center"/>
    </xf>
    <xf numFmtId="232" fontId="250" fillId="83" borderId="311" xfId="0" applyNumberFormat="1" applyFont="1" applyFill="1" applyBorder="1" applyAlignment="1">
      <alignment horizontal="center" vertical="center"/>
    </xf>
    <xf numFmtId="232" fontId="250" fillId="83" borderId="312" xfId="0" applyNumberFormat="1" applyFont="1" applyFill="1" applyBorder="1" applyAlignment="1">
      <alignment horizontal="center" vertical="center"/>
    </xf>
    <xf numFmtId="0" fontId="250" fillId="84" borderId="313" xfId="0" applyFont="1" applyFill="1" applyBorder="1">
      <alignment vertical="center"/>
    </xf>
    <xf numFmtId="232" fontId="250" fillId="84" borderId="314" xfId="0" applyNumberFormat="1" applyFont="1" applyFill="1" applyBorder="1" applyAlignment="1">
      <alignment horizontal="center" vertical="center"/>
    </xf>
    <xf numFmtId="0" fontId="238" fillId="3" borderId="313" xfId="0" applyFont="1" applyFill="1" applyBorder="1">
      <alignment vertical="center"/>
    </xf>
    <xf numFmtId="233" fontId="238" fillId="3" borderId="0" xfId="0" applyNumberFormat="1" applyFont="1" applyFill="1">
      <alignment vertical="center"/>
    </xf>
    <xf numFmtId="233" fontId="238" fillId="3" borderId="315" xfId="0" applyNumberFormat="1" applyFont="1" applyFill="1" applyBorder="1">
      <alignment vertical="center"/>
    </xf>
    <xf numFmtId="0" fontId="25" fillId="3" borderId="316" xfId="0" applyFont="1" applyFill="1" applyBorder="1">
      <alignment vertical="center"/>
    </xf>
    <xf numFmtId="233" fontId="25" fillId="3" borderId="315" xfId="0" applyNumberFormat="1" applyFont="1" applyFill="1" applyBorder="1">
      <alignment vertical="center"/>
    </xf>
    <xf numFmtId="0" fontId="25" fillId="3" borderId="316" xfId="0" applyFont="1" applyFill="1" applyBorder="1" applyAlignment="1">
      <alignment horizontal="left" vertical="center" indent="1"/>
    </xf>
    <xf numFmtId="0" fontId="25" fillId="3" borderId="316" xfId="0" applyFont="1" applyFill="1" applyBorder="1" applyAlignment="1">
      <alignment horizontal="left" vertical="center" indent="2"/>
    </xf>
    <xf numFmtId="0" fontId="271" fillId="3" borderId="316" xfId="0" applyFont="1" applyFill="1" applyBorder="1" applyAlignment="1">
      <alignment horizontal="left" vertical="center" indent="2"/>
    </xf>
    <xf numFmtId="178" fontId="271" fillId="3" borderId="0" xfId="2" applyNumberFormat="1" applyFont="1" applyFill="1" applyBorder="1" applyAlignment="1">
      <alignment vertical="center"/>
    </xf>
    <xf numFmtId="178" fontId="271" fillId="3" borderId="0" xfId="2" applyNumberFormat="1" applyFont="1" applyFill="1" applyBorder="1" applyAlignment="1">
      <alignment horizontal="right" vertical="center"/>
    </xf>
    <xf numFmtId="178" fontId="271" fillId="3" borderId="315" xfId="2" applyNumberFormat="1" applyFont="1" applyFill="1" applyBorder="1" applyAlignment="1">
      <alignment vertical="center"/>
    </xf>
    <xf numFmtId="0" fontId="238" fillId="3" borderId="317" xfId="0" applyFont="1" applyFill="1" applyBorder="1" applyAlignment="1">
      <alignment horizontal="left" vertical="center"/>
    </xf>
    <xf numFmtId="233" fontId="238" fillId="3" borderId="318" xfId="0" applyNumberFormat="1" applyFont="1" applyFill="1" applyBorder="1">
      <alignment vertical="center"/>
    </xf>
    <xf numFmtId="0" fontId="265" fillId="3" borderId="316" xfId="0" applyFont="1" applyFill="1" applyBorder="1" applyAlignment="1">
      <alignment horizontal="left" vertical="center" indent="2"/>
    </xf>
    <xf numFmtId="178" fontId="265" fillId="3" borderId="315" xfId="0" applyNumberFormat="1" applyFont="1" applyFill="1" applyBorder="1" applyAlignment="1">
      <alignment horizontal="right" vertical="center"/>
    </xf>
    <xf numFmtId="0" fontId="267" fillId="3" borderId="316" xfId="0" applyFont="1" applyFill="1" applyBorder="1" applyAlignment="1">
      <alignment horizontal="left" vertical="center" indent="2"/>
    </xf>
    <xf numFmtId="0" fontId="25" fillId="3" borderId="319" xfId="0" applyFont="1" applyFill="1" applyBorder="1">
      <alignment vertical="center"/>
    </xf>
    <xf numFmtId="233" fontId="25" fillId="3" borderId="320" xfId="0" applyNumberFormat="1" applyFont="1" applyFill="1" applyBorder="1">
      <alignment vertical="center"/>
    </xf>
    <xf numFmtId="233" fontId="25" fillId="3" borderId="320" xfId="0" applyNumberFormat="1" applyFont="1" applyFill="1" applyBorder="1" applyAlignment="1">
      <alignment horizontal="right" vertical="center"/>
    </xf>
    <xf numFmtId="233" fontId="25" fillId="3" borderId="321" xfId="0" applyNumberFormat="1" applyFont="1" applyFill="1" applyBorder="1">
      <alignment vertical="center"/>
    </xf>
    <xf numFmtId="0" fontId="25" fillId="3" borderId="15" xfId="0" applyFont="1" applyFill="1" applyBorder="1" applyAlignment="1">
      <alignment horizontal="left" vertical="center" indent="3"/>
    </xf>
    <xf numFmtId="0" fontId="265" fillId="3" borderId="15" xfId="0" applyFont="1" applyFill="1" applyBorder="1" applyAlignment="1">
      <alignment horizontal="left" vertical="center" indent="4"/>
    </xf>
    <xf numFmtId="178" fontId="267" fillId="3" borderId="15" xfId="0" applyNumberFormat="1" applyFont="1" applyFill="1" applyBorder="1" applyAlignment="1">
      <alignment horizontal="left" vertical="center" indent="4"/>
    </xf>
    <xf numFmtId="41" fontId="270" fillId="48" borderId="258" xfId="1" applyFont="1" applyFill="1" applyBorder="1" applyAlignment="1">
      <alignment horizontal="left" vertical="center" indent="3"/>
    </xf>
    <xf numFmtId="181" fontId="272" fillId="0" borderId="0" xfId="0" applyNumberFormat="1" applyFont="1">
      <alignment vertical="center"/>
    </xf>
    <xf numFmtId="233" fontId="238" fillId="0" borderId="225" xfId="0" applyNumberFormat="1" applyFont="1" applyBorder="1" applyAlignment="1">
      <alignment horizontal="right" vertical="center"/>
    </xf>
    <xf numFmtId="0" fontId="267" fillId="3" borderId="15" xfId="0" applyFont="1" applyFill="1" applyBorder="1" applyAlignment="1">
      <alignment horizontal="left" vertical="center" indent="1"/>
    </xf>
    <xf numFmtId="178" fontId="267" fillId="0" borderId="0" xfId="0" applyNumberFormat="1" applyFont="1" applyAlignment="1">
      <alignment horizontal="right" vertical="center"/>
    </xf>
    <xf numFmtId="0" fontId="267" fillId="3" borderId="15" xfId="0" applyFont="1" applyFill="1" applyBorder="1" applyAlignment="1">
      <alignment horizontal="left" vertical="center" indent="2"/>
    </xf>
    <xf numFmtId="0" fontId="268" fillId="3" borderId="282" xfId="0" applyFont="1" applyFill="1" applyBorder="1" applyAlignment="1">
      <alignment horizontal="left" vertical="center" indent="1"/>
    </xf>
    <xf numFmtId="178" fontId="268" fillId="3" borderId="283" xfId="0" applyNumberFormat="1" applyFont="1" applyFill="1" applyBorder="1" applyAlignment="1">
      <alignment horizontal="right" vertical="center"/>
    </xf>
    <xf numFmtId="178" fontId="268" fillId="3" borderId="284" xfId="0" applyNumberFormat="1" applyFont="1" applyFill="1" applyBorder="1" applyAlignment="1">
      <alignment horizontal="right" vertical="center"/>
    </xf>
    <xf numFmtId="0" fontId="268" fillId="3" borderId="0" xfId="0" applyFont="1" applyFill="1" applyAlignment="1">
      <alignment horizontal="left" vertical="center" indent="1"/>
    </xf>
    <xf numFmtId="178" fontId="25" fillId="3" borderId="309" xfId="0" applyNumberFormat="1" applyFont="1" applyFill="1" applyBorder="1">
      <alignment vertical="center"/>
    </xf>
    <xf numFmtId="0" fontId="25" fillId="3" borderId="322" xfId="0" applyFont="1" applyFill="1" applyBorder="1">
      <alignment vertical="center"/>
    </xf>
    <xf numFmtId="178" fontId="25" fillId="3" borderId="323" xfId="0" applyNumberFormat="1" applyFont="1" applyFill="1" applyBorder="1">
      <alignment vertical="center"/>
    </xf>
    <xf numFmtId="178" fontId="25" fillId="3" borderId="323" xfId="0" applyNumberFormat="1" applyFont="1" applyFill="1" applyBorder="1" applyAlignment="1">
      <alignment horizontal="right" vertical="center"/>
    </xf>
    <xf numFmtId="178" fontId="25" fillId="3" borderId="324" xfId="0" applyNumberFormat="1" applyFont="1" applyFill="1" applyBorder="1">
      <alignment vertical="center"/>
    </xf>
    <xf numFmtId="180" fontId="238" fillId="3" borderId="0" xfId="0" applyNumberFormat="1" applyFont="1" applyFill="1">
      <alignment vertical="center"/>
    </xf>
    <xf numFmtId="180" fontId="238" fillId="3" borderId="289" xfId="0" applyNumberFormat="1" applyFont="1" applyFill="1" applyBorder="1">
      <alignment vertical="center"/>
    </xf>
    <xf numFmtId="180" fontId="25" fillId="3" borderId="0" xfId="0" applyNumberFormat="1" applyFont="1" applyFill="1">
      <alignment vertical="center"/>
    </xf>
    <xf numFmtId="180" fontId="25" fillId="3" borderId="289" xfId="0" applyNumberFormat="1" applyFont="1" applyFill="1" applyBorder="1">
      <alignment vertical="center"/>
    </xf>
    <xf numFmtId="0" fontId="25" fillId="3" borderId="288" xfId="0" applyFont="1" applyFill="1" applyBorder="1" applyAlignment="1">
      <alignment horizontal="left" vertical="center" indent="2"/>
    </xf>
    <xf numFmtId="180" fontId="25" fillId="3" borderId="291" xfId="0" applyNumberFormat="1" applyFont="1" applyFill="1" applyBorder="1">
      <alignment vertical="center"/>
    </xf>
    <xf numFmtId="180" fontId="25" fillId="3" borderId="292" xfId="0" applyNumberFormat="1" applyFont="1" applyFill="1" applyBorder="1">
      <alignment vertical="center"/>
    </xf>
    <xf numFmtId="180" fontId="25" fillId="0" borderId="0" xfId="0" applyNumberFormat="1" applyFont="1">
      <alignment vertical="center"/>
    </xf>
    <xf numFmtId="0" fontId="273" fillId="0" borderId="0" xfId="0" applyFont="1" applyAlignment="1">
      <alignment horizontal="right" vertical="center"/>
    </xf>
    <xf numFmtId="179" fontId="273" fillId="0" borderId="0" xfId="0" applyNumberFormat="1" applyFont="1">
      <alignment vertical="center"/>
    </xf>
    <xf numFmtId="178" fontId="238" fillId="3" borderId="314" xfId="0" applyNumberFormat="1" applyFont="1" applyFill="1" applyBorder="1">
      <alignment vertical="center"/>
    </xf>
    <xf numFmtId="233" fontId="25" fillId="15" borderId="0" xfId="0" applyNumberFormat="1" applyFont="1" applyFill="1" applyAlignment="1">
      <alignment horizontal="right" vertical="center"/>
    </xf>
    <xf numFmtId="41" fontId="33" fillId="0" borderId="0" xfId="3" applyNumberFormat="1" applyFont="1">
      <alignment vertical="center"/>
    </xf>
    <xf numFmtId="0" fontId="265" fillId="3" borderId="316" xfId="0" applyFont="1" applyFill="1" applyBorder="1" applyAlignment="1">
      <alignment horizontal="left" vertical="center" indent="3"/>
    </xf>
    <xf numFmtId="178" fontId="25" fillId="3" borderId="320" xfId="0" applyNumberFormat="1" applyFont="1" applyFill="1" applyBorder="1">
      <alignment vertical="center"/>
    </xf>
    <xf numFmtId="178" fontId="25" fillId="3" borderId="320" xfId="0" applyNumberFormat="1" applyFont="1" applyFill="1" applyBorder="1" applyAlignment="1">
      <alignment horizontal="right" vertical="center"/>
    </xf>
    <xf numFmtId="178" fontId="25" fillId="3" borderId="321" xfId="0" applyNumberFormat="1" applyFont="1" applyFill="1" applyBorder="1">
      <alignment vertical="center"/>
    </xf>
    <xf numFmtId="41" fontId="29" fillId="49" borderId="310" xfId="1" applyFont="1" applyFill="1" applyBorder="1" applyAlignment="1">
      <alignment horizontal="center" vertical="center"/>
    </xf>
    <xf numFmtId="41" fontId="270" fillId="48" borderId="283" xfId="1" applyFont="1" applyFill="1" applyBorder="1" applyAlignment="1">
      <alignment horizontal="left" vertical="center" indent="1"/>
    </xf>
    <xf numFmtId="41" fontId="270" fillId="48" borderId="311" xfId="1" applyFont="1" applyFill="1" applyBorder="1" applyAlignment="1">
      <alignment horizontal="right" vertical="center"/>
    </xf>
    <xf numFmtId="41" fontId="270" fillId="48" borderId="284" xfId="1" applyFont="1" applyFill="1" applyBorder="1" applyAlignment="1">
      <alignment horizontal="right" vertical="center"/>
    </xf>
    <xf numFmtId="0" fontId="268" fillId="3" borderId="15" xfId="0" applyFont="1" applyFill="1" applyBorder="1" applyAlignment="1">
      <alignment horizontal="left" vertical="center" indent="1"/>
    </xf>
    <xf numFmtId="0" fontId="25" fillId="3" borderId="17" xfId="0" applyFont="1" applyFill="1" applyBorder="1" applyAlignment="1">
      <alignment horizontal="left" vertical="center" indent="1"/>
    </xf>
    <xf numFmtId="180" fontId="25" fillId="3" borderId="226" xfId="0" applyNumberFormat="1" applyFont="1" applyFill="1" applyBorder="1" applyAlignment="1">
      <alignment horizontal="right" vertical="center"/>
    </xf>
    <xf numFmtId="180" fontId="25" fillId="3" borderId="18" xfId="0" applyNumberFormat="1" applyFont="1" applyFill="1" applyBorder="1" applyAlignment="1">
      <alignment horizontal="right" vertical="center"/>
    </xf>
    <xf numFmtId="0" fontId="271" fillId="0" borderId="0" xfId="0" applyFont="1">
      <alignment vertical="center"/>
    </xf>
    <xf numFmtId="0" fontId="25" fillId="3" borderId="18" xfId="0" applyFont="1" applyFill="1" applyBorder="1">
      <alignment vertical="center"/>
    </xf>
    <xf numFmtId="0" fontId="250" fillId="4" borderId="225" xfId="0" applyFont="1" applyFill="1" applyBorder="1" applyAlignment="1">
      <alignment horizontal="right" vertical="center"/>
    </xf>
    <xf numFmtId="0" fontId="250" fillId="4" borderId="14" xfId="0" applyFont="1" applyFill="1" applyBorder="1" applyAlignment="1">
      <alignment horizontal="right" vertical="center"/>
    </xf>
    <xf numFmtId="0" fontId="250" fillId="5" borderId="17" xfId="0" applyFont="1" applyFill="1" applyBorder="1" applyAlignment="1">
      <alignment horizontal="center" vertical="center"/>
    </xf>
    <xf numFmtId="180" fontId="250" fillId="5" borderId="226" xfId="0" applyNumberFormat="1" applyFont="1" applyFill="1" applyBorder="1" applyAlignment="1">
      <alignment horizontal="center" vertical="center" wrapText="1"/>
    </xf>
    <xf numFmtId="0" fontId="250" fillId="5" borderId="226" xfId="0" applyFont="1" applyFill="1" applyBorder="1" applyAlignment="1">
      <alignment horizontal="center" vertical="center"/>
    </xf>
    <xf numFmtId="0" fontId="238" fillId="3" borderId="13" xfId="0" applyFont="1" applyFill="1" applyBorder="1" applyAlignment="1">
      <alignment horizontal="left" vertical="center"/>
    </xf>
    <xf numFmtId="233" fontId="238" fillId="3" borderId="225" xfId="0" applyNumberFormat="1" applyFont="1" applyFill="1" applyBorder="1">
      <alignment vertical="center"/>
    </xf>
    <xf numFmtId="180" fontId="238" fillId="3" borderId="225" xfId="0" applyNumberFormat="1" applyFont="1" applyFill="1" applyBorder="1">
      <alignment vertical="center"/>
    </xf>
    <xf numFmtId="180" fontId="238" fillId="3" borderId="14" xfId="0" applyNumberFormat="1" applyFont="1" applyFill="1" applyBorder="1">
      <alignment vertical="center"/>
    </xf>
    <xf numFmtId="237" fontId="21" fillId="48" borderId="0" xfId="1" applyNumberFormat="1" applyFont="1" applyFill="1" applyBorder="1" applyAlignment="1">
      <alignment vertical="center"/>
    </xf>
    <xf numFmtId="0" fontId="24" fillId="3" borderId="16" xfId="0" applyFont="1" applyFill="1" applyBorder="1">
      <alignment vertical="center"/>
    </xf>
    <xf numFmtId="0" fontId="238" fillId="3" borderId="15" xfId="0" applyFont="1" applyFill="1" applyBorder="1" applyAlignment="1">
      <alignment horizontal="left" vertical="center"/>
    </xf>
    <xf numFmtId="233" fontId="238" fillId="3" borderId="0" xfId="0" applyNumberFormat="1" applyFont="1" applyFill="1" applyAlignment="1">
      <alignment vertical="center" wrapText="1"/>
    </xf>
    <xf numFmtId="180" fontId="238" fillId="3" borderId="16" xfId="0" applyNumberFormat="1" applyFont="1" applyFill="1" applyBorder="1">
      <alignment vertical="center"/>
    </xf>
    <xf numFmtId="233" fontId="24" fillId="3" borderId="0" xfId="0" applyNumberFormat="1" applyFont="1" applyFill="1" applyAlignment="1">
      <alignment vertical="center" wrapText="1"/>
    </xf>
    <xf numFmtId="0" fontId="238" fillId="3" borderId="228" xfId="0" applyFont="1" applyFill="1" applyBorder="1" applyAlignment="1">
      <alignment horizontal="left" vertical="center"/>
    </xf>
    <xf numFmtId="233" fontId="238" fillId="3" borderId="229" xfId="0" applyNumberFormat="1" applyFont="1" applyFill="1" applyBorder="1" applyAlignment="1">
      <alignment horizontal="right" vertical="center"/>
    </xf>
    <xf numFmtId="233" fontId="238" fillId="3" borderId="229" xfId="0" applyNumberFormat="1" applyFont="1" applyFill="1" applyBorder="1">
      <alignment vertical="center"/>
    </xf>
    <xf numFmtId="180" fontId="238" fillId="3" borderId="229" xfId="0" applyNumberFormat="1" applyFont="1" applyFill="1" applyBorder="1">
      <alignment vertical="center"/>
    </xf>
    <xf numFmtId="180" fontId="238" fillId="3" borderId="230" xfId="0" applyNumberFormat="1" applyFont="1" applyFill="1" applyBorder="1">
      <alignment vertical="center"/>
    </xf>
    <xf numFmtId="180" fontId="30" fillId="0" borderId="0" xfId="45" applyNumberFormat="1" applyFont="1" applyFill="1" applyBorder="1" applyAlignment="1">
      <alignment vertical="center"/>
    </xf>
    <xf numFmtId="0" fontId="25" fillId="0" borderId="0" xfId="0" applyFont="1" applyAlignment="1">
      <alignment horizontal="right" vertical="center"/>
    </xf>
    <xf numFmtId="180" fontId="265" fillId="0" borderId="0" xfId="45" applyNumberFormat="1" applyFont="1" applyFill="1" applyBorder="1" applyAlignment="1">
      <alignment vertical="center"/>
    </xf>
    <xf numFmtId="0" fontId="274" fillId="0" borderId="0" xfId="0" applyFont="1">
      <alignment vertical="center"/>
    </xf>
    <xf numFmtId="180" fontId="25" fillId="3" borderId="16" xfId="0" applyNumberFormat="1" applyFont="1" applyFill="1" applyBorder="1">
      <alignment vertical="center"/>
    </xf>
    <xf numFmtId="233" fontId="25" fillId="3" borderId="229" xfId="0" applyNumberFormat="1" applyFont="1" applyFill="1" applyBorder="1">
      <alignment vertical="center"/>
    </xf>
    <xf numFmtId="0" fontId="250" fillId="4" borderId="14" xfId="0" applyFont="1" applyFill="1" applyBorder="1" applyAlignment="1">
      <alignment horizontal="center" vertical="center"/>
    </xf>
    <xf numFmtId="0" fontId="250" fillId="5" borderId="18" xfId="0" applyFont="1" applyFill="1" applyBorder="1" applyAlignment="1">
      <alignment horizontal="center" vertical="center"/>
    </xf>
    <xf numFmtId="0" fontId="268" fillId="3" borderId="15" xfId="0" applyFont="1" applyFill="1" applyBorder="1" applyAlignment="1">
      <alignment horizontal="left" vertical="center" indent="2"/>
    </xf>
    <xf numFmtId="238" fontId="268" fillId="3" borderId="0" xfId="0" applyNumberFormat="1" applyFont="1" applyFill="1" applyAlignment="1">
      <alignment horizontal="right" vertical="center"/>
    </xf>
    <xf numFmtId="238" fontId="268" fillId="17" borderId="0" xfId="0" applyNumberFormat="1" applyFont="1" applyFill="1" applyAlignment="1">
      <alignment horizontal="right" vertical="center"/>
    </xf>
    <xf numFmtId="238" fontId="268" fillId="3" borderId="16" xfId="0" applyNumberFormat="1" applyFont="1" applyFill="1" applyBorder="1" applyAlignment="1">
      <alignment horizontal="right" vertical="center"/>
    </xf>
    <xf numFmtId="182" fontId="268" fillId="3" borderId="0" xfId="0" applyNumberFormat="1" applyFont="1" applyFill="1" applyAlignment="1">
      <alignment horizontal="right" vertical="center"/>
    </xf>
    <xf numFmtId="182" fontId="268" fillId="3" borderId="16" xfId="0" applyNumberFormat="1" applyFont="1" applyFill="1" applyBorder="1" applyAlignment="1">
      <alignment horizontal="right" vertical="center"/>
    </xf>
    <xf numFmtId="0" fontId="275" fillId="0" borderId="0" xfId="0" applyFont="1">
      <alignment vertical="center"/>
    </xf>
    <xf numFmtId="0" fontId="268" fillId="3" borderId="17" xfId="0" applyFont="1" applyFill="1" applyBorder="1" applyAlignment="1">
      <alignment horizontal="left" vertical="center" indent="2"/>
    </xf>
    <xf numFmtId="182" fontId="268" fillId="3" borderId="226" xfId="0" applyNumberFormat="1" applyFont="1" applyFill="1" applyBorder="1" applyAlignment="1">
      <alignment horizontal="right" vertical="center"/>
    </xf>
    <xf numFmtId="182" fontId="268" fillId="3" borderId="18" xfId="0" applyNumberFormat="1" applyFont="1" applyFill="1" applyBorder="1" applyAlignment="1">
      <alignment horizontal="right" vertical="center"/>
    </xf>
    <xf numFmtId="0" fontId="238" fillId="3" borderId="282" xfId="0" applyFont="1" applyFill="1" applyBorder="1">
      <alignment vertical="center"/>
    </xf>
    <xf numFmtId="233" fontId="238" fillId="3" borderId="283" xfId="0" applyNumberFormat="1" applyFont="1" applyFill="1" applyBorder="1" applyAlignment="1">
      <alignment horizontal="right" vertical="center"/>
    </xf>
    <xf numFmtId="233" fontId="238" fillId="3" borderId="284" xfId="0" applyNumberFormat="1" applyFont="1" applyFill="1" applyBorder="1" applyAlignment="1">
      <alignment horizontal="right" vertical="center"/>
    </xf>
    <xf numFmtId="181" fontId="25" fillId="0" borderId="0" xfId="0" applyNumberFormat="1" applyFont="1" applyAlignment="1">
      <alignment horizontal="right" vertical="center"/>
    </xf>
    <xf numFmtId="233" fontId="25" fillId="3" borderId="291" xfId="0" applyNumberFormat="1" applyFont="1" applyFill="1" applyBorder="1">
      <alignment vertical="center"/>
    </xf>
    <xf numFmtId="233" fontId="25" fillId="3" borderId="292" xfId="0" applyNumberFormat="1" applyFont="1" applyFill="1" applyBorder="1">
      <alignment vertical="center"/>
    </xf>
    <xf numFmtId="38" fontId="24" fillId="3" borderId="13" xfId="0" applyNumberFormat="1" applyFont="1" applyFill="1" applyBorder="1" applyAlignment="1">
      <alignment horizontal="left" vertical="center"/>
    </xf>
    <xf numFmtId="38" fontId="24" fillId="3" borderId="17" xfId="0" applyNumberFormat="1" applyFont="1" applyFill="1" applyBorder="1" applyAlignment="1">
      <alignment horizontal="left" vertical="center"/>
    </xf>
    <xf numFmtId="233" fontId="25" fillId="3" borderId="226" xfId="0" applyNumberFormat="1" applyFont="1" applyFill="1" applyBorder="1" applyAlignment="1">
      <alignment horizontal="right" vertical="center"/>
    </xf>
    <xf numFmtId="233" fontId="25" fillId="3" borderId="18" xfId="0" applyNumberFormat="1" applyFont="1" applyFill="1" applyBorder="1" applyAlignment="1">
      <alignment horizontal="right" vertical="center"/>
    </xf>
    <xf numFmtId="38" fontId="24" fillId="3" borderId="261" xfId="0" applyNumberFormat="1" applyFont="1" applyFill="1" applyBorder="1" applyAlignment="1">
      <alignment horizontal="left" vertical="center"/>
    </xf>
    <xf numFmtId="233" fontId="24" fillId="3" borderId="262" xfId="0" applyNumberFormat="1" applyFont="1" applyFill="1" applyBorder="1" applyAlignment="1">
      <alignment horizontal="right" vertical="center"/>
    </xf>
    <xf numFmtId="233" fontId="24" fillId="3" borderId="263" xfId="0" applyNumberFormat="1" applyFont="1" applyFill="1" applyBorder="1" applyAlignment="1">
      <alignment horizontal="right" vertical="center"/>
    </xf>
    <xf numFmtId="178" fontId="25" fillId="3" borderId="315" xfId="0" applyNumberFormat="1" applyFont="1" applyFill="1" applyBorder="1">
      <alignment vertical="center"/>
    </xf>
    <xf numFmtId="0" fontId="238" fillId="3" borderId="317" xfId="0" applyFont="1" applyFill="1" applyBorder="1">
      <alignment vertical="center"/>
    </xf>
    <xf numFmtId="0" fontId="242" fillId="48" borderId="0" xfId="1" applyNumberFormat="1" applyFont="1" applyFill="1" applyBorder="1" applyAlignment="1">
      <alignment vertical="center"/>
    </xf>
    <xf numFmtId="233" fontId="238" fillId="3" borderId="318" xfId="0" applyNumberFormat="1" applyFont="1" applyFill="1" applyBorder="1" applyAlignment="1">
      <alignment horizontal="right" vertical="center"/>
    </xf>
    <xf numFmtId="0" fontId="25" fillId="3" borderId="316" xfId="0" applyFont="1" applyFill="1" applyBorder="1" applyAlignment="1">
      <alignment horizontal="left" vertical="center" indent="3"/>
    </xf>
    <xf numFmtId="237" fontId="269" fillId="0" borderId="0" xfId="0" applyNumberFormat="1" applyFont="1">
      <alignment vertical="center"/>
    </xf>
    <xf numFmtId="38" fontId="241" fillId="3" borderId="13" xfId="0" applyNumberFormat="1" applyFont="1" applyFill="1" applyBorder="1" applyAlignment="1">
      <alignment horizontal="left" vertical="center"/>
    </xf>
    <xf numFmtId="38" fontId="24" fillId="3" borderId="15" xfId="0" applyNumberFormat="1" applyFont="1" applyFill="1" applyBorder="1" applyAlignment="1">
      <alignment horizontal="left" vertical="center" indent="1"/>
    </xf>
    <xf numFmtId="233" fontId="25" fillId="15" borderId="16" xfId="0" applyNumberFormat="1" applyFont="1" applyFill="1" applyBorder="1" applyAlignment="1">
      <alignment horizontal="right" vertical="center"/>
    </xf>
    <xf numFmtId="233" fontId="25" fillId="3" borderId="283" xfId="0" applyNumberFormat="1" applyFont="1" applyFill="1" applyBorder="1">
      <alignment vertical="center"/>
    </xf>
    <xf numFmtId="233" fontId="25" fillId="3" borderId="284" xfId="0" applyNumberFormat="1" applyFont="1" applyFill="1" applyBorder="1">
      <alignment vertical="center"/>
    </xf>
    <xf numFmtId="233" fontId="276" fillId="0" borderId="0" xfId="0" applyNumberFormat="1" applyFont="1">
      <alignment vertical="center"/>
    </xf>
    <xf numFmtId="38" fontId="24" fillId="3" borderId="15" xfId="0" applyNumberFormat="1" applyFont="1" applyFill="1" applyBorder="1" applyAlignment="1">
      <alignment horizontal="left" vertical="center" indent="2"/>
    </xf>
    <xf numFmtId="233" fontId="25" fillId="16" borderId="0" xfId="0" applyNumberFormat="1" applyFont="1" applyFill="1" applyAlignment="1">
      <alignment horizontal="right" vertical="center"/>
    </xf>
    <xf numFmtId="233" fontId="25" fillId="3" borderId="25" xfId="0" applyNumberFormat="1" applyFont="1" applyFill="1" applyBorder="1" applyAlignment="1">
      <alignment horizontal="right" vertical="center"/>
    </xf>
    <xf numFmtId="233" fontId="25" fillId="3" borderId="0" xfId="0" applyNumberFormat="1" applyFont="1" applyFill="1" applyAlignment="1">
      <alignment horizontal="left" vertical="center"/>
    </xf>
    <xf numFmtId="38" fontId="232" fillId="3" borderId="15" xfId="0" applyNumberFormat="1" applyFont="1" applyFill="1" applyBorder="1" applyAlignment="1">
      <alignment horizontal="left" vertical="center" indent="3"/>
    </xf>
    <xf numFmtId="233" fontId="271" fillId="16" borderId="0" xfId="0" applyNumberFormat="1" applyFont="1" applyFill="1" applyAlignment="1">
      <alignment horizontal="right" vertical="center"/>
    </xf>
    <xf numFmtId="233" fontId="271" fillId="3" borderId="0" xfId="0" applyNumberFormat="1" applyFont="1" applyFill="1" applyAlignment="1">
      <alignment horizontal="right" vertical="center"/>
    </xf>
    <xf numFmtId="233" fontId="271" fillId="3" borderId="16" xfId="0" applyNumberFormat="1" applyFont="1" applyFill="1" applyBorder="1" applyAlignment="1">
      <alignment horizontal="right" vertical="center"/>
    </xf>
    <xf numFmtId="239" fontId="21" fillId="0" borderId="0" xfId="1" applyNumberFormat="1" applyFont="1" applyFill="1" applyBorder="1" applyAlignment="1">
      <alignment vertical="center"/>
    </xf>
    <xf numFmtId="239" fontId="25" fillId="0" borderId="0" xfId="0" applyNumberFormat="1" applyFont="1" applyAlignment="1">
      <alignment horizontal="right" vertical="center"/>
    </xf>
    <xf numFmtId="239" fontId="21" fillId="0" borderId="300" xfId="1" applyNumberFormat="1" applyFont="1" applyFill="1" applyBorder="1" applyAlignment="1">
      <alignment vertical="center"/>
    </xf>
    <xf numFmtId="0" fontId="25" fillId="15" borderId="0" xfId="0" applyFont="1" applyFill="1">
      <alignment vertical="center"/>
    </xf>
    <xf numFmtId="0" fontId="25" fillId="15" borderId="0" xfId="0" applyFont="1" applyFill="1" applyAlignment="1">
      <alignment vertical="center"/>
    </xf>
    <xf numFmtId="233" fontId="25" fillId="0" borderId="300" xfId="0" applyNumberFormat="1" applyFont="1" applyFill="1" applyBorder="1">
      <alignment vertical="center"/>
    </xf>
    <xf numFmtId="10" fontId="131" fillId="0" borderId="0" xfId="2" applyNumberFormat="1" applyFont="1" applyAlignment="1"/>
    <xf numFmtId="0" fontId="25" fillId="0" borderId="0" xfId="0" applyFont="1">
      <alignment vertical="center"/>
    </xf>
    <xf numFmtId="233" fontId="21" fillId="18" borderId="0" xfId="1" applyNumberFormat="1" applyFont="1" applyFill="1" applyBorder="1" applyAlignment="1">
      <alignment vertical="center"/>
    </xf>
    <xf numFmtId="233" fontId="25" fillId="18" borderId="0" xfId="0" applyNumberFormat="1" applyFont="1" applyFill="1" applyAlignment="1">
      <alignment horizontal="right" vertical="center"/>
    </xf>
    <xf numFmtId="233" fontId="21" fillId="18" borderId="300" xfId="1" applyNumberFormat="1" applyFont="1" applyFill="1" applyBorder="1" applyAlignment="1">
      <alignment vertical="center"/>
    </xf>
    <xf numFmtId="0" fontId="25" fillId="0" borderId="0" xfId="0" applyFont="1" applyFill="1">
      <alignment vertical="center"/>
    </xf>
    <xf numFmtId="0" fontId="25" fillId="18" borderId="0" xfId="0" applyFont="1" applyFill="1">
      <alignment vertical="center"/>
    </xf>
    <xf numFmtId="233" fontId="25" fillId="18" borderId="0" xfId="0" applyNumberFormat="1" applyFont="1" applyFill="1">
      <alignment vertical="center"/>
    </xf>
    <xf numFmtId="233" fontId="25" fillId="18" borderId="300" xfId="0" applyNumberFormat="1" applyFont="1" applyFill="1" applyBorder="1">
      <alignment vertical="center"/>
    </xf>
    <xf numFmtId="240" fontId="137" fillId="0" borderId="41" xfId="46" applyNumberFormat="1" applyFont="1" applyBorder="1"/>
    <xf numFmtId="233" fontId="266" fillId="0" borderId="0" xfId="0" applyNumberFormat="1" applyFont="1" applyFill="1">
      <alignment vertical="center"/>
    </xf>
    <xf numFmtId="233" fontId="25" fillId="0" borderId="0" xfId="0" applyNumberFormat="1" applyFont="1" applyFill="1">
      <alignment vertical="center"/>
    </xf>
    <xf numFmtId="233" fontId="25" fillId="18" borderId="16" xfId="0" applyNumberFormat="1" applyFont="1" applyFill="1" applyBorder="1" applyAlignment="1">
      <alignment horizontal="right" vertical="center"/>
    </xf>
    <xf numFmtId="178" fontId="265" fillId="18" borderId="0" xfId="0" applyNumberFormat="1" applyFont="1" applyFill="1" applyAlignment="1">
      <alignment horizontal="right" vertical="center"/>
    </xf>
    <xf numFmtId="178" fontId="265" fillId="18" borderId="16" xfId="0" applyNumberFormat="1" applyFont="1" applyFill="1" applyBorder="1" applyAlignment="1">
      <alignment horizontal="right" vertical="center"/>
    </xf>
    <xf numFmtId="178" fontId="267" fillId="18" borderId="0" xfId="0" applyNumberFormat="1" applyFont="1" applyFill="1" applyAlignment="1">
      <alignment horizontal="right" vertical="center"/>
    </xf>
    <xf numFmtId="178" fontId="267" fillId="18" borderId="16" xfId="0" applyNumberFormat="1" applyFont="1" applyFill="1" applyBorder="1" applyAlignment="1">
      <alignment horizontal="right" vertical="center"/>
    </xf>
    <xf numFmtId="41" fontId="27" fillId="0" borderId="0" xfId="1" quotePrefix="1" applyFont="1" applyFill="1" applyBorder="1" applyAlignment="1">
      <alignment vertical="center"/>
    </xf>
    <xf numFmtId="178" fontId="25" fillId="45" borderId="0" xfId="0" applyNumberFormat="1" applyFont="1" applyFill="1">
      <alignment vertical="center"/>
    </xf>
    <xf numFmtId="178" fontId="25" fillId="45" borderId="0" xfId="0" applyNumberFormat="1" applyFont="1" applyFill="1" applyAlignment="1">
      <alignment horizontal="right" vertical="center"/>
    </xf>
    <xf numFmtId="177" fontId="25" fillId="3" borderId="0" xfId="0" applyNumberFormat="1" applyFont="1" applyFill="1">
      <alignment vertical="center"/>
    </xf>
    <xf numFmtId="177" fontId="25" fillId="3" borderId="289" xfId="0" applyNumberFormat="1" applyFont="1" applyFill="1" applyBorder="1">
      <alignment vertical="center"/>
    </xf>
    <xf numFmtId="0" fontId="25" fillId="18" borderId="0" xfId="0" quotePrefix="1" applyFont="1" applyFill="1">
      <alignment vertical="center"/>
    </xf>
    <xf numFmtId="233" fontId="25" fillId="18" borderId="315" xfId="0" applyNumberFormat="1" applyFont="1" applyFill="1" applyBorder="1">
      <alignment vertical="center"/>
    </xf>
    <xf numFmtId="178" fontId="271" fillId="18" borderId="0" xfId="2" applyNumberFormat="1" applyFont="1" applyFill="1" applyBorder="1" applyAlignment="1">
      <alignment vertical="center"/>
    </xf>
    <xf numFmtId="178" fontId="271" fillId="18" borderId="0" xfId="2" applyNumberFormat="1" applyFont="1" applyFill="1" applyBorder="1" applyAlignment="1">
      <alignment horizontal="right" vertical="center"/>
    </xf>
    <xf numFmtId="178" fontId="271" fillId="18" borderId="315" xfId="2" applyNumberFormat="1" applyFont="1" applyFill="1" applyBorder="1" applyAlignment="1">
      <alignment vertical="center"/>
    </xf>
    <xf numFmtId="178" fontId="267" fillId="18" borderId="315" xfId="0" applyNumberFormat="1" applyFont="1" applyFill="1" applyBorder="1" applyAlignment="1">
      <alignment horizontal="right" vertical="center"/>
    </xf>
    <xf numFmtId="0" fontId="25" fillId="0" borderId="0" xfId="0" applyFont="1">
      <alignment vertical="center"/>
    </xf>
    <xf numFmtId="41" fontId="270" fillId="48" borderId="0" xfId="1" applyFont="1" applyFill="1" applyBorder="1" applyAlignment="1">
      <alignment horizontal="left" vertical="center" indent="1"/>
    </xf>
    <xf numFmtId="180" fontId="25" fillId="18" borderId="0" xfId="0" applyNumberFormat="1" applyFont="1" applyFill="1">
      <alignment vertical="center"/>
    </xf>
    <xf numFmtId="180" fontId="25" fillId="18" borderId="289" xfId="0" applyNumberFormat="1" applyFont="1" applyFill="1" applyBorder="1">
      <alignment vertical="center"/>
    </xf>
    <xf numFmtId="0" fontId="15" fillId="4" borderId="0" xfId="0" applyFont="1" applyFill="1" applyAlignment="1">
      <alignment horizontal="right" vertical="center"/>
    </xf>
    <xf numFmtId="177" fontId="24" fillId="12" borderId="0" xfId="0" applyNumberFormat="1" applyFont="1" applyFill="1">
      <alignment vertical="center"/>
    </xf>
    <xf numFmtId="0" fontId="25" fillId="0" borderId="0" xfId="0" applyFont="1">
      <alignment vertical="center"/>
    </xf>
    <xf numFmtId="0" fontId="256" fillId="14" borderId="236" xfId="0" applyFont="1" applyFill="1" applyBorder="1" applyAlignment="1">
      <alignment horizontal="center" vertical="center"/>
    </xf>
    <xf numFmtId="0" fontId="241" fillId="0" borderId="239" xfId="0" applyFont="1" applyBorder="1" applyAlignment="1">
      <alignment horizontal="center" vertical="center"/>
    </xf>
    <xf numFmtId="0" fontId="0" fillId="0" borderId="239" xfId="0" applyBorder="1" applyAlignment="1">
      <alignment horizontal="center" vertical="center"/>
    </xf>
    <xf numFmtId="0" fontId="24" fillId="0" borderId="0" xfId="0" applyFont="1" applyAlignment="1">
      <alignment horizontal="left" vertical="center" wrapText="1"/>
    </xf>
    <xf numFmtId="0" fontId="24" fillId="0" borderId="16" xfId="0" applyFont="1" applyBorder="1" applyAlignment="1">
      <alignment horizontal="left" vertical="center" wrapText="1"/>
    </xf>
    <xf numFmtId="0" fontId="0" fillId="0" borderId="0" xfId="0" applyAlignment="1">
      <alignment horizontal="left" vertical="center" wrapText="1"/>
    </xf>
    <xf numFmtId="0" fontId="0" fillId="0" borderId="16" xfId="0" applyBorder="1" applyAlignment="1">
      <alignment horizontal="left" vertical="center" wrapText="1"/>
    </xf>
    <xf numFmtId="0" fontId="24" fillId="0" borderId="226" xfId="0" applyFont="1" applyBorder="1" applyAlignment="1">
      <alignment horizontal="left" vertical="center" wrapText="1"/>
    </xf>
    <xf numFmtId="0" fontId="24" fillId="0" borderId="18" xfId="0" applyFont="1" applyBorder="1" applyAlignment="1">
      <alignment horizontal="left" vertical="center" wrapText="1"/>
    </xf>
    <xf numFmtId="0" fontId="24" fillId="0" borderId="15" xfId="0" applyFont="1" applyBorder="1" applyAlignment="1">
      <alignment horizontal="left" vertical="center" wrapText="1"/>
    </xf>
    <xf numFmtId="227" fontId="235" fillId="4" borderId="225" xfId="0" applyNumberFormat="1" applyFont="1" applyFill="1" applyBorder="1" applyAlignment="1">
      <alignment horizontal="center" vertical="center"/>
    </xf>
    <xf numFmtId="227" fontId="235" fillId="4" borderId="226" xfId="0" applyNumberFormat="1" applyFont="1" applyFill="1" applyBorder="1" applyAlignment="1">
      <alignment horizontal="center" vertical="center"/>
    </xf>
    <xf numFmtId="227" fontId="235" fillId="4" borderId="225" xfId="0" applyNumberFormat="1" applyFont="1" applyFill="1" applyBorder="1" applyAlignment="1">
      <alignment horizontal="center" vertical="center" wrapText="1"/>
    </xf>
    <xf numFmtId="227" fontId="235" fillId="4" borderId="226" xfId="0" applyNumberFormat="1" applyFont="1" applyFill="1" applyBorder="1" applyAlignment="1">
      <alignment horizontal="center" vertical="center" wrapText="1"/>
    </xf>
    <xf numFmtId="227" fontId="235" fillId="4" borderId="14" xfId="0" applyNumberFormat="1" applyFont="1" applyFill="1" applyBorder="1" applyAlignment="1">
      <alignment horizontal="center" vertical="center" wrapText="1"/>
    </xf>
    <xf numFmtId="227" fontId="235" fillId="4" borderId="18" xfId="0" applyNumberFormat="1" applyFont="1" applyFill="1" applyBorder="1" applyAlignment="1">
      <alignment horizontal="center" vertical="center" wrapText="1"/>
    </xf>
    <xf numFmtId="10" fontId="245" fillId="0" borderId="228" xfId="0" applyNumberFormat="1" applyFont="1" applyBorder="1" applyAlignment="1">
      <alignment horizontal="center" vertical="center" wrapText="1"/>
    </xf>
    <xf numFmtId="10" fontId="245" fillId="0" borderId="229" xfId="0" applyNumberFormat="1" applyFont="1" applyBorder="1" applyAlignment="1">
      <alignment horizontal="center" vertical="center" wrapText="1"/>
    </xf>
    <xf numFmtId="0" fontId="250" fillId="4" borderId="228" xfId="0" applyFont="1" applyFill="1" applyBorder="1" applyAlignment="1">
      <alignment horizontal="center" vertical="center" wrapText="1"/>
    </xf>
    <xf numFmtId="0" fontId="250" fillId="4" borderId="229" xfId="0" applyFont="1" applyFill="1" applyBorder="1" applyAlignment="1">
      <alignment horizontal="center" vertical="center" wrapText="1"/>
    </xf>
    <xf numFmtId="10" fontId="245" fillId="15" borderId="228" xfId="0" applyNumberFormat="1" applyFont="1" applyFill="1" applyBorder="1" applyAlignment="1">
      <alignment horizontal="center" vertical="center" wrapText="1"/>
    </xf>
    <xf numFmtId="10" fontId="245" fillId="15" borderId="229" xfId="0" applyNumberFormat="1" applyFont="1" applyFill="1" applyBorder="1" applyAlignment="1">
      <alignment horizontal="center" vertical="center" wrapText="1"/>
    </xf>
    <xf numFmtId="0" fontId="235" fillId="4" borderId="228" xfId="0" applyFont="1" applyFill="1" applyBorder="1" applyAlignment="1">
      <alignment horizontal="center" vertical="center" wrapText="1"/>
    </xf>
    <xf numFmtId="0" fontId="235" fillId="4" borderId="229" xfId="0" applyFont="1" applyFill="1" applyBorder="1" applyAlignment="1">
      <alignment horizontal="center" vertical="center" wrapText="1"/>
    </xf>
    <xf numFmtId="0" fontId="235" fillId="4" borderId="230" xfId="0" applyFont="1" applyFill="1" applyBorder="1" applyAlignment="1">
      <alignment horizontal="center" vertical="center" wrapText="1"/>
    </xf>
    <xf numFmtId="0" fontId="24" fillId="0" borderId="13" xfId="0" applyFont="1" applyBorder="1" applyAlignment="1">
      <alignment horizontal="left" vertical="center" wrapText="1"/>
    </xf>
    <xf numFmtId="0" fontId="24" fillId="0" borderId="225" xfId="0" applyFont="1" applyBorder="1" applyAlignment="1">
      <alignment horizontal="left" vertical="center" wrapText="1"/>
    </xf>
    <xf numFmtId="0" fontId="24" fillId="0" borderId="14" xfId="0" applyFont="1" applyBorder="1" applyAlignment="1">
      <alignment horizontal="left" vertical="center" wrapText="1"/>
    </xf>
    <xf numFmtId="0" fontId="239" fillId="19" borderId="0" xfId="0" applyFont="1" applyFill="1" applyAlignment="1">
      <alignment vertical="center" wrapText="1"/>
    </xf>
    <xf numFmtId="227" fontId="235" fillId="4" borderId="13" xfId="0" applyNumberFormat="1" applyFont="1" applyFill="1" applyBorder="1" applyAlignment="1">
      <alignment horizontal="center" vertical="center" wrapText="1"/>
    </xf>
    <xf numFmtId="227" fontId="235" fillId="4" borderId="17" xfId="0" applyNumberFormat="1" applyFont="1" applyFill="1" applyBorder="1" applyAlignment="1">
      <alignment horizontal="center" vertical="center" wrapText="1"/>
    </xf>
    <xf numFmtId="0" fontId="250" fillId="4" borderId="265" xfId="0" applyFont="1" applyFill="1" applyBorder="1" applyAlignment="1">
      <alignment horizontal="center" vertical="center"/>
    </xf>
    <xf numFmtId="0" fontId="250" fillId="4" borderId="266" xfId="0" applyFont="1" applyFill="1" applyBorder="1" applyAlignment="1">
      <alignment horizontal="center" vertical="center"/>
    </xf>
    <xf numFmtId="0" fontId="250" fillId="4" borderId="268" xfId="0" applyFont="1" applyFill="1" applyBorder="1" applyAlignment="1">
      <alignment horizontal="center" vertical="center"/>
    </xf>
    <xf numFmtId="0" fontId="250" fillId="4" borderId="269" xfId="0" applyFont="1" applyFill="1" applyBorder="1" applyAlignment="1">
      <alignment horizontal="center" vertical="center"/>
    </xf>
    <xf numFmtId="0" fontId="58" fillId="25" borderId="49" xfId="0" applyFont="1" applyFill="1" applyBorder="1" applyAlignment="1">
      <alignment horizontal="center" vertical="center"/>
    </xf>
    <xf numFmtId="0" fontId="58" fillId="25" borderId="50" xfId="0" applyFont="1" applyFill="1" applyBorder="1" applyAlignment="1">
      <alignment horizontal="center" vertical="center"/>
    </xf>
    <xf numFmtId="0" fontId="58" fillId="25" borderId="51" xfId="0" applyFont="1" applyFill="1" applyBorder="1" applyAlignment="1">
      <alignment horizontal="center" vertical="center"/>
    </xf>
    <xf numFmtId="0" fontId="250" fillId="5" borderId="226" xfId="0" applyFont="1" applyFill="1" applyBorder="1" applyAlignment="1">
      <alignment horizontal="center" vertical="center"/>
    </xf>
    <xf numFmtId="0" fontId="250" fillId="5" borderId="18" xfId="0" applyFont="1" applyFill="1" applyBorder="1" applyAlignment="1">
      <alignment horizontal="center" vertical="center"/>
    </xf>
    <xf numFmtId="0" fontId="24" fillId="3" borderId="0" xfId="0" applyFont="1" applyFill="1" applyAlignment="1">
      <alignment horizontal="left" vertical="center" wrapText="1"/>
    </xf>
    <xf numFmtId="0" fontId="24" fillId="3" borderId="16" xfId="0" applyFont="1" applyFill="1" applyBorder="1" applyAlignment="1">
      <alignment horizontal="left" vertical="center" wrapText="1"/>
    </xf>
    <xf numFmtId="14" fontId="22" fillId="40" borderId="81" xfId="0" applyNumberFormat="1" applyFont="1" applyFill="1" applyBorder="1" applyAlignment="1">
      <alignment horizontal="center" vertical="center"/>
    </xf>
    <xf numFmtId="14" fontId="22" fillId="40" borderId="86" xfId="0" applyNumberFormat="1" applyFont="1" applyFill="1" applyBorder="1" applyAlignment="1">
      <alignment horizontal="center" vertical="center"/>
    </xf>
    <xf numFmtId="185" fontId="22" fillId="40" borderId="77" xfId="0" applyNumberFormat="1" applyFont="1" applyFill="1" applyBorder="1" applyAlignment="1">
      <alignment horizontal="center" vertical="center" wrapText="1"/>
    </xf>
    <xf numFmtId="185" fontId="22" fillId="40" borderId="84" xfId="0" applyNumberFormat="1" applyFont="1" applyFill="1" applyBorder="1" applyAlignment="1">
      <alignment horizontal="center" vertical="center"/>
    </xf>
    <xf numFmtId="14" fontId="22" fillId="40" borderId="77" xfId="0" applyNumberFormat="1" applyFont="1" applyFill="1" applyBorder="1" applyAlignment="1">
      <alignment horizontal="center" vertical="center"/>
    </xf>
    <xf numFmtId="14" fontId="22" fillId="40" borderId="84" xfId="0" applyNumberFormat="1" applyFont="1" applyFill="1" applyBorder="1" applyAlignment="1">
      <alignment horizontal="center" vertical="center"/>
    </xf>
    <xf numFmtId="14" fontId="22" fillId="40" borderId="79" xfId="0" applyNumberFormat="1" applyFont="1" applyFill="1" applyBorder="1" applyAlignment="1">
      <alignment horizontal="center" vertical="center"/>
    </xf>
    <xf numFmtId="14" fontId="22" fillId="40" borderId="80" xfId="0" applyNumberFormat="1" applyFont="1" applyFill="1" applyBorder="1" applyAlignment="1">
      <alignment horizontal="center" vertical="center"/>
    </xf>
    <xf numFmtId="14" fontId="22" fillId="40" borderId="104" xfId="0" applyNumberFormat="1" applyFont="1" applyFill="1" applyBorder="1" applyAlignment="1">
      <alignment horizontal="center" vertical="center" wrapText="1"/>
    </xf>
    <xf numFmtId="14" fontId="22" fillId="40" borderId="106" xfId="0" applyNumberFormat="1" applyFont="1" applyFill="1" applyBorder="1" applyAlignment="1">
      <alignment horizontal="center" vertical="center"/>
    </xf>
    <xf numFmtId="0" fontId="22" fillId="40" borderId="77" xfId="0" applyFont="1" applyFill="1" applyBorder="1" applyAlignment="1">
      <alignment horizontal="center" vertical="center" wrapText="1"/>
    </xf>
    <xf numFmtId="0" fontId="22" fillId="40" borderId="84" xfId="0" applyFont="1" applyFill="1" applyBorder="1" applyAlignment="1">
      <alignment horizontal="center" vertical="center"/>
    </xf>
    <xf numFmtId="14" fontId="22" fillId="40" borderId="104" xfId="0" applyNumberFormat="1" applyFont="1" applyFill="1" applyBorder="1" applyAlignment="1">
      <alignment horizontal="center" vertical="center"/>
    </xf>
    <xf numFmtId="14" fontId="22" fillId="40" borderId="78" xfId="0" applyNumberFormat="1" applyFont="1" applyFill="1" applyBorder="1" applyAlignment="1">
      <alignment horizontal="center" vertical="center"/>
    </xf>
    <xf numFmtId="14" fontId="22" fillId="40" borderId="105" xfId="0" applyNumberFormat="1" applyFont="1" applyFill="1" applyBorder="1" applyAlignment="1">
      <alignment horizontal="center" vertical="center"/>
    </xf>
    <xf numFmtId="14" fontId="22" fillId="40" borderId="77" xfId="0" applyNumberFormat="1" applyFont="1" applyFill="1" applyBorder="1" applyAlignment="1">
      <alignment horizontal="center" vertical="center" wrapText="1"/>
    </xf>
    <xf numFmtId="192" fontId="18" fillId="40" borderId="77" xfId="0" applyNumberFormat="1" applyFont="1" applyFill="1" applyBorder="1" applyAlignment="1">
      <alignment horizontal="center" vertical="center"/>
    </xf>
    <xf numFmtId="192" fontId="18" fillId="40" borderId="84" xfId="0" applyNumberFormat="1" applyFont="1" applyFill="1" applyBorder="1" applyAlignment="1">
      <alignment horizontal="center" vertical="center"/>
    </xf>
    <xf numFmtId="192" fontId="18" fillId="40" borderId="114" xfId="38" applyNumberFormat="1" applyFont="1" applyFill="1" applyBorder="1" applyAlignment="1">
      <alignment horizontal="center" vertical="center"/>
    </xf>
    <xf numFmtId="192" fontId="18" fillId="40" borderId="116" xfId="38" applyNumberFormat="1" applyFont="1" applyFill="1" applyBorder="1" applyAlignment="1">
      <alignment horizontal="center" vertical="center"/>
    </xf>
    <xf numFmtId="192" fontId="18" fillId="40" borderId="65" xfId="38" applyNumberFormat="1" applyFont="1" applyFill="1" applyBorder="1" applyAlignment="1">
      <alignment horizontal="center" vertical="center"/>
    </xf>
    <xf numFmtId="192" fontId="18" fillId="40" borderId="61" xfId="38" applyNumberFormat="1" applyFont="1" applyFill="1" applyBorder="1" applyAlignment="1">
      <alignment horizontal="center" vertical="center"/>
    </xf>
    <xf numFmtId="192" fontId="18" fillId="40" borderId="60" xfId="38" applyNumberFormat="1" applyFont="1" applyFill="1" applyBorder="1" applyAlignment="1">
      <alignment horizontal="center" vertical="center"/>
    </xf>
    <xf numFmtId="192" fontId="18" fillId="40" borderId="118" xfId="38" applyNumberFormat="1" applyFont="1" applyFill="1" applyBorder="1" applyAlignment="1">
      <alignment horizontal="center" vertical="center"/>
    </xf>
    <xf numFmtId="192" fontId="18" fillId="40" borderId="119" xfId="38" applyNumberFormat="1" applyFont="1" applyFill="1" applyBorder="1" applyAlignment="1">
      <alignment horizontal="center" vertical="center"/>
    </xf>
    <xf numFmtId="192" fontId="18" fillId="40" borderId="115" xfId="38" applyNumberFormat="1" applyFont="1" applyFill="1" applyBorder="1" applyAlignment="1">
      <alignment horizontal="center" vertical="center"/>
    </xf>
    <xf numFmtId="192" fontId="19" fillId="0" borderId="133" xfId="0" applyNumberFormat="1" applyFont="1" applyBorder="1" applyAlignment="1">
      <alignment horizontal="center" vertical="center"/>
    </xf>
    <xf numFmtId="192" fontId="20" fillId="0" borderId="32" xfId="0" applyNumberFormat="1" applyFont="1" applyBorder="1" applyAlignment="1">
      <alignment horizontal="left" vertical="center"/>
    </xf>
    <xf numFmtId="192" fontId="18" fillId="40" borderId="113" xfId="38" applyNumberFormat="1" applyFont="1" applyFill="1" applyBorder="1" applyAlignment="1">
      <alignment horizontal="center" vertical="center"/>
    </xf>
    <xf numFmtId="192" fontId="18" fillId="40" borderId="112" xfId="0" applyNumberFormat="1" applyFont="1" applyFill="1" applyBorder="1" applyAlignment="1">
      <alignment horizontal="center" vertical="center"/>
    </xf>
    <xf numFmtId="192" fontId="18" fillId="40" borderId="117" xfId="0" applyNumberFormat="1" applyFont="1" applyFill="1" applyBorder="1" applyAlignment="1">
      <alignment horizontal="center" vertical="center"/>
    </xf>
    <xf numFmtId="192" fontId="18" fillId="40" borderId="104" xfId="0" applyNumberFormat="1" applyFont="1" applyFill="1" applyBorder="1" applyAlignment="1">
      <alignment horizontal="center" vertical="center"/>
    </xf>
    <xf numFmtId="192" fontId="18" fillId="40" borderId="106" xfId="0" applyNumberFormat="1" applyFont="1" applyFill="1" applyBorder="1" applyAlignment="1">
      <alignment horizontal="center" vertical="center"/>
    </xf>
    <xf numFmtId="183" fontId="222" fillId="77" borderId="221" xfId="76" applyFont="1" applyFill="1" applyBorder="1" applyAlignment="1">
      <alignment horizontal="left" vertical="center"/>
    </xf>
    <xf numFmtId="183" fontId="222" fillId="77" borderId="222" xfId="76" applyFont="1" applyFill="1" applyBorder="1" applyAlignment="1">
      <alignment horizontal="left" vertical="center"/>
    </xf>
    <xf numFmtId="10" fontId="266" fillId="3" borderId="0" xfId="0" applyNumberFormat="1" applyFont="1" applyFill="1">
      <alignment vertical="center"/>
    </xf>
    <xf numFmtId="10" fontId="266" fillId="3" borderId="0" xfId="0" applyNumberFormat="1" applyFont="1" applyFill="1" applyAlignment="1">
      <alignment horizontal="right" vertical="center"/>
    </xf>
    <xf numFmtId="10" fontId="266" fillId="3" borderId="315" xfId="0" applyNumberFormat="1" applyFont="1" applyFill="1" applyBorder="1">
      <alignment vertical="center"/>
    </xf>
    <xf numFmtId="233" fontId="25" fillId="0" borderId="0" xfId="0" applyNumberFormat="1" applyFont="1" applyFill="1" applyAlignment="1">
      <alignment horizontal="right" vertical="center"/>
    </xf>
    <xf numFmtId="203" fontId="48" fillId="0" borderId="0" xfId="0" applyNumberFormat="1" applyFont="1">
      <alignment vertical="center"/>
    </xf>
    <xf numFmtId="242" fontId="140" fillId="0" borderId="0" xfId="46" applyNumberFormat="1" applyFont="1"/>
    <xf numFmtId="243" fontId="74" fillId="13" borderId="0" xfId="0" applyNumberFormat="1" applyFont="1" applyFill="1">
      <alignment vertical="center"/>
    </xf>
    <xf numFmtId="238" fontId="268" fillId="18" borderId="0" xfId="0" applyNumberFormat="1" applyFont="1" applyFill="1" applyAlignment="1">
      <alignment horizontal="right" vertical="center"/>
    </xf>
    <xf numFmtId="238" fontId="268" fillId="18" borderId="16" xfId="0" applyNumberFormat="1" applyFont="1" applyFill="1" applyBorder="1" applyAlignment="1">
      <alignment horizontal="right" vertical="center"/>
    </xf>
    <xf numFmtId="182" fontId="268" fillId="18" borderId="0" xfId="0" applyNumberFormat="1" applyFont="1" applyFill="1" applyAlignment="1">
      <alignment horizontal="right" vertical="center"/>
    </xf>
    <xf numFmtId="182" fontId="268" fillId="18" borderId="16" xfId="0" applyNumberFormat="1" applyFont="1" applyFill="1" applyBorder="1" applyAlignment="1">
      <alignment horizontal="right" vertical="center"/>
    </xf>
  </cellXfs>
  <cellStyles count="77">
    <cellStyle name="_WTB_06_잉크테크_SN_V 1" xfId="38" xr:uid="{0821DB94-2EA0-4F33-8C00-45811C5066EA}"/>
    <cellStyle name="0,0_x000d__x000a_NA_x000d__x000a_ 2" xfId="41" xr:uid="{C34595C1-DA2C-48D0-A77A-E48966F42B3A}"/>
    <cellStyle name="Header" xfId="13" xr:uid="{90F99698-478C-4D26-B565-134CFAB7A7AE}"/>
    <cellStyle name="Invisible" xfId="53" xr:uid="{4DBF433E-2288-4DFA-8265-4D71A779B554}"/>
    <cellStyle name="Normal 2" xfId="58" xr:uid="{7EACC001-89C5-4F81-B302-033BF0ED5DFC}"/>
    <cellStyle name="Normal 3" xfId="73" xr:uid="{24FCAAAE-0721-4D81-8AD6-31B1A00DE9CE}"/>
    <cellStyle name="Smart Subtitle 1 3" xfId="56" xr:uid="{A4A97444-9D9E-4447-817E-5D9EB001A1AE}"/>
    <cellStyle name="Smart Subtitle 1 3 3" xfId="67" xr:uid="{C3956149-3BEA-4F80-BF17-BD73EBB51BF5}"/>
    <cellStyle name="Smart Title 2" xfId="57" xr:uid="{F97AFCDE-64DC-4E13-9B83-2BCE6AC79E85}"/>
    <cellStyle name="Smart Total 2" xfId="72" xr:uid="{BD1CF0BC-9A99-471D-A699-1F73A14E6416}"/>
    <cellStyle name="TextNormal" xfId="51" xr:uid="{69B4C582-6A83-4331-826B-4AA93B2C1798}"/>
    <cellStyle name="백분율" xfId="2" builtinId="5"/>
    <cellStyle name="백분율 2" xfId="7" xr:uid="{CE490B33-53A6-49F1-8500-9A9F61830397}"/>
    <cellStyle name="백분율 2 2" xfId="28" xr:uid="{85769021-3580-4ED7-A1D1-A416E0D0F33E}"/>
    <cellStyle name="백분율 2 2 3" xfId="65" xr:uid="{98130DB0-AEC2-4A0F-8EA8-1458E11C4119}"/>
    <cellStyle name="백분율 2 3" xfId="48" xr:uid="{7F75751B-E69B-45B5-945C-6C0FC5AED6C7}"/>
    <cellStyle name="백분율 2 4" xfId="64" xr:uid="{6E0C1CEB-03EC-4E21-82B7-57CB8BACB088}"/>
    <cellStyle name="백분율 3" xfId="14" xr:uid="{022A9AB6-7370-4B69-B85A-B3F0E6025BC6}"/>
    <cellStyle name="백분율 3 2 3" xfId="69" xr:uid="{0C1E936F-CA60-4D96-9965-2E8836E26379}"/>
    <cellStyle name="백분율 3 4" xfId="63" xr:uid="{3952FDFC-77AE-4B5C-9B8D-EA6EA75EC36B}"/>
    <cellStyle name="백분율 4" xfId="10" xr:uid="{F1DF34AF-196E-4253-9D19-E4C1A8E6E6A3}"/>
    <cellStyle name="백분율 6" xfId="31" xr:uid="{0E8FE08B-31A6-45B2-83E2-6160CFD9CC47}"/>
    <cellStyle name="백분율 7" xfId="37" xr:uid="{F9FA1E1C-8384-4325-B19E-663E43BFB8E3}"/>
    <cellStyle name="쉼표 [0]" xfId="1" builtinId="6"/>
    <cellStyle name="쉼표 [0] 2" xfId="4" xr:uid="{DF0E2C46-410D-4663-8BC3-7D6D3ECE3F74}"/>
    <cellStyle name="쉼표 [0] 2 2" xfId="20" xr:uid="{533B4A18-9F0E-4983-8030-037A811BC725}"/>
    <cellStyle name="쉼표 [0] 2 2 2" xfId="54" xr:uid="{BA8B3395-90B8-4AE9-BBE9-BAF7323A1275}"/>
    <cellStyle name="쉼표 [0] 3" xfId="23" xr:uid="{66D13B92-9B9C-442B-BEA4-458CA322C808}"/>
    <cellStyle name="쉼표 [0] 3 2" xfId="36" xr:uid="{6B2DB38C-064D-4718-8417-88698B8EE122}"/>
    <cellStyle name="쉼표 [0] 3 3" xfId="47" xr:uid="{7609A512-200D-4A49-8594-07C36CD40A6B}"/>
    <cellStyle name="쉼표 [0] 4" xfId="12" xr:uid="{B81C62CD-5BCE-4057-B6BC-F3FDA776FB35}"/>
    <cellStyle name="쉼표 [0] 6" xfId="32" xr:uid="{4D169381-9BA5-402B-8DDB-796FE31AEF71}"/>
    <cellStyle name="쉼표 [0] 9 2" xfId="71" xr:uid="{16AA51FD-B616-4B14-92AB-0AD5A99288D5}"/>
    <cellStyle name="쉼표 [0]_054QCNS현금흐름표" xfId="40" xr:uid="{660A6543-99A5-4775-B937-98CEBA087F01}"/>
    <cellStyle name="통화" xfId="45" builtinId="4"/>
    <cellStyle name="표준" xfId="0" builtinId="0"/>
    <cellStyle name="표준 10" xfId="33" xr:uid="{4516B8B4-7900-4F28-839B-BC4812A91A3A}"/>
    <cellStyle name="표준 10 2" xfId="68" xr:uid="{6856883A-9FB7-4FF2-A63B-7C5BE10FFBA8}"/>
    <cellStyle name="표준 12 2" xfId="16" xr:uid="{BD9092FA-C829-4EC4-A833-722C5AA04184}"/>
    <cellStyle name="표준 2" xfId="3" xr:uid="{D83B8D51-8574-4DBB-ACB9-EAA74D24A1AA}"/>
    <cellStyle name="표준 2 2" xfId="6" xr:uid="{99895BD2-1285-42CE-96C8-0302033C5DAE}"/>
    <cellStyle name="표준 2 2 2" xfId="74" xr:uid="{80514A73-419B-4A13-964E-9C6DE644939D}"/>
    <cellStyle name="표준 2 2 3" xfId="8" xr:uid="{975E10C4-EF50-49A8-B045-FDFEF5C0688F}"/>
    <cellStyle name="표준 2 2 3 2" xfId="50" xr:uid="{81E2CF31-3DCC-4C9B-A022-39D5838B0A49}"/>
    <cellStyle name="표준 2 3" xfId="29" xr:uid="{B6BB81DE-9BA0-4248-9C50-168F484727C0}"/>
    <cellStyle name="표준 2 3 2" xfId="42" xr:uid="{908AA63C-8BF4-4FEF-84FE-AA42950E012F}"/>
    <cellStyle name="표준 2 3 2 2" xfId="44" xr:uid="{3FC70C80-8501-4565-A92A-C17424254E61}"/>
    <cellStyle name="표준 2 3 2 3" xfId="76" xr:uid="{6D04B0D3-9218-456E-BF0A-35E8217A946A}"/>
    <cellStyle name="표준 2 4" xfId="46" xr:uid="{32C7610B-45F8-40B7-8DFA-844A563E01A3}"/>
    <cellStyle name="표준 3" xfId="11" xr:uid="{05264CAC-C2E5-4042-8FB7-F9845D76011F}"/>
    <cellStyle name="표준 3 2" xfId="17" xr:uid="{661F2343-C986-44BA-9854-03469EFE64A4}"/>
    <cellStyle name="표준 3 2 2" xfId="15" xr:uid="{02C8FF2D-D8BB-4B72-9E7A-E813167025C1}"/>
    <cellStyle name="표준 3 2 3" xfId="52" xr:uid="{29421882-0866-4B20-9659-0424BE6DAD9B}"/>
    <cellStyle name="표준 3 2 3 3" xfId="59" xr:uid="{D3D07CA5-5D5B-48F2-A5C4-00FD61B18F70}"/>
    <cellStyle name="표준 3 3" xfId="19" xr:uid="{936DF53D-5B35-46A8-8163-6FCCC503F44B}"/>
    <cellStyle name="표준 3 3 2" xfId="26" xr:uid="{5C083A49-52C3-4D81-B895-66F42BE21192}"/>
    <cellStyle name="표준 3 4" xfId="24" xr:uid="{50C4E0AA-5284-477B-AB77-14FF04838504}"/>
    <cellStyle name="표준 3 5" xfId="25" xr:uid="{495C3CAB-C79D-4CEA-8DBF-0264AD5CAAB3}"/>
    <cellStyle name="표준 3 6" xfId="35" xr:uid="{E3AE2EA4-9D4E-4FCB-8953-B2C48CE2599E}"/>
    <cellStyle name="표준 3 7" xfId="49" xr:uid="{82E435DE-350D-4777-9497-5349536905DC}"/>
    <cellStyle name="표준 3 8" xfId="70" xr:uid="{841AB323-D29C-40DD-82F2-2EC91D4C89D6}"/>
    <cellStyle name="표준 4" xfId="18" xr:uid="{FFDB2604-9FE8-4E43-A826-A0EA175949E1}"/>
    <cellStyle name="표준 4 2" xfId="22" xr:uid="{199C82D5-51D1-49B9-8FF4-1BC49DFC904C}"/>
    <cellStyle name="표준 4 2 3" xfId="60" xr:uid="{B9ACB78A-1EB0-4085-A44C-2B4811C3581A}"/>
    <cellStyle name="표준 4 3" xfId="27" xr:uid="{3AC1C92D-4A7C-4174-90B5-FA234441905F}"/>
    <cellStyle name="표준 4 3 2" xfId="34" xr:uid="{B6413773-B45F-405E-9118-569D5B2A72BC}"/>
    <cellStyle name="표준 5" xfId="5" xr:uid="{AF7AF6A6-01EC-4301-A3FA-7D0EBEDF7EA2}"/>
    <cellStyle name="표준 6" xfId="21" xr:uid="{B3C5A1B3-4C0A-4C83-BAFB-C2DBA02E96AC}"/>
    <cellStyle name="표준 6 2" xfId="55" xr:uid="{136164AF-42A9-4A62-A2EB-D836434F3B0E}"/>
    <cellStyle name="표준 64" xfId="61" xr:uid="{5842CC33-68EB-4E47-A057-BB6565FE828C}"/>
    <cellStyle name="표준 7" xfId="9" xr:uid="{D4115764-6543-4C74-925B-DA4C7765885F}"/>
    <cellStyle name="표준 75 3" xfId="62" xr:uid="{B7E85A3D-FE0B-473A-BC8F-70A742C41018}"/>
    <cellStyle name="표준 9" xfId="30" xr:uid="{32215B35-2E38-49FE-8F42-20EAF7C0DF74}"/>
    <cellStyle name="표준 9 3" xfId="66" xr:uid="{76B06B9B-3078-4134-A6A6-911269A6BCEA}"/>
    <cellStyle name="표준_a-sheet" xfId="43" xr:uid="{D683EA8D-1886-4FAC-B270-F9DF06C3E318}"/>
    <cellStyle name="표준_WTB_06_잉크테크_SN_V 1" xfId="39" xr:uid="{27012D80-A1B9-497A-AA8D-17D45A2ACE12}"/>
    <cellStyle name="하이퍼링크 2" xfId="75" xr:uid="{38951DFC-7676-4161-B411-4479B40C30CC}"/>
  </cellStyles>
  <dxfs count="37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s>
  <tableStyles count="0" defaultTableStyle="TableStyleMedium2" defaultPivotStyle="PivotStyleLight16"/>
  <colors>
    <mruColors>
      <color rgb="FF0031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9.xml"/><Relationship Id="rId671" Type="http://schemas.openxmlformats.org/officeDocument/2006/relationships/externalLink" Target="externalLinks/externalLink623.xml"/><Relationship Id="rId769" Type="http://schemas.openxmlformats.org/officeDocument/2006/relationships/externalLink" Target="externalLinks/externalLink721.xml"/><Relationship Id="rId21" Type="http://schemas.openxmlformats.org/officeDocument/2006/relationships/worksheet" Target="worksheets/sheet21.xml"/><Relationship Id="rId324" Type="http://schemas.openxmlformats.org/officeDocument/2006/relationships/externalLink" Target="externalLinks/externalLink276.xml"/><Relationship Id="rId531" Type="http://schemas.openxmlformats.org/officeDocument/2006/relationships/externalLink" Target="externalLinks/externalLink483.xml"/><Relationship Id="rId629" Type="http://schemas.openxmlformats.org/officeDocument/2006/relationships/externalLink" Target="externalLinks/externalLink581.xml"/><Relationship Id="rId170" Type="http://schemas.openxmlformats.org/officeDocument/2006/relationships/externalLink" Target="externalLinks/externalLink122.xml"/><Relationship Id="rId836" Type="http://schemas.openxmlformats.org/officeDocument/2006/relationships/externalLink" Target="externalLinks/externalLink788.xml"/><Relationship Id="rId268" Type="http://schemas.openxmlformats.org/officeDocument/2006/relationships/externalLink" Target="externalLinks/externalLink220.xml"/><Relationship Id="rId475" Type="http://schemas.openxmlformats.org/officeDocument/2006/relationships/externalLink" Target="externalLinks/externalLink427.xml"/><Relationship Id="rId682" Type="http://schemas.openxmlformats.org/officeDocument/2006/relationships/externalLink" Target="externalLinks/externalLink634.xml"/><Relationship Id="rId32" Type="http://schemas.openxmlformats.org/officeDocument/2006/relationships/worksheet" Target="worksheets/sheet32.xml"/><Relationship Id="rId128" Type="http://schemas.openxmlformats.org/officeDocument/2006/relationships/externalLink" Target="externalLinks/externalLink80.xml"/><Relationship Id="rId335" Type="http://schemas.openxmlformats.org/officeDocument/2006/relationships/externalLink" Target="externalLinks/externalLink287.xml"/><Relationship Id="rId542" Type="http://schemas.openxmlformats.org/officeDocument/2006/relationships/externalLink" Target="externalLinks/externalLink494.xml"/><Relationship Id="rId181" Type="http://schemas.openxmlformats.org/officeDocument/2006/relationships/externalLink" Target="externalLinks/externalLink133.xml"/><Relationship Id="rId402" Type="http://schemas.openxmlformats.org/officeDocument/2006/relationships/externalLink" Target="externalLinks/externalLink354.xml"/><Relationship Id="rId279" Type="http://schemas.openxmlformats.org/officeDocument/2006/relationships/externalLink" Target="externalLinks/externalLink231.xml"/><Relationship Id="rId486" Type="http://schemas.openxmlformats.org/officeDocument/2006/relationships/externalLink" Target="externalLinks/externalLink438.xml"/><Relationship Id="rId693" Type="http://schemas.openxmlformats.org/officeDocument/2006/relationships/externalLink" Target="externalLinks/externalLink645.xml"/><Relationship Id="rId707" Type="http://schemas.openxmlformats.org/officeDocument/2006/relationships/externalLink" Target="externalLinks/externalLink659.xml"/><Relationship Id="rId43" Type="http://schemas.openxmlformats.org/officeDocument/2006/relationships/worksheet" Target="worksheets/sheet43.xml"/><Relationship Id="rId139" Type="http://schemas.openxmlformats.org/officeDocument/2006/relationships/externalLink" Target="externalLinks/externalLink91.xml"/><Relationship Id="rId346" Type="http://schemas.openxmlformats.org/officeDocument/2006/relationships/externalLink" Target="externalLinks/externalLink298.xml"/><Relationship Id="rId553" Type="http://schemas.openxmlformats.org/officeDocument/2006/relationships/externalLink" Target="externalLinks/externalLink505.xml"/><Relationship Id="rId760" Type="http://schemas.openxmlformats.org/officeDocument/2006/relationships/externalLink" Target="externalLinks/externalLink712.xml"/><Relationship Id="rId192" Type="http://schemas.openxmlformats.org/officeDocument/2006/relationships/externalLink" Target="externalLinks/externalLink144.xml"/><Relationship Id="rId206" Type="http://schemas.openxmlformats.org/officeDocument/2006/relationships/externalLink" Target="externalLinks/externalLink158.xml"/><Relationship Id="rId413" Type="http://schemas.openxmlformats.org/officeDocument/2006/relationships/externalLink" Target="externalLinks/externalLink365.xml"/><Relationship Id="rId497" Type="http://schemas.openxmlformats.org/officeDocument/2006/relationships/externalLink" Target="externalLinks/externalLink449.xml"/><Relationship Id="rId620" Type="http://schemas.openxmlformats.org/officeDocument/2006/relationships/externalLink" Target="externalLinks/externalLink572.xml"/><Relationship Id="rId718" Type="http://schemas.openxmlformats.org/officeDocument/2006/relationships/externalLink" Target="externalLinks/externalLink670.xml"/><Relationship Id="rId357" Type="http://schemas.openxmlformats.org/officeDocument/2006/relationships/externalLink" Target="externalLinks/externalLink309.xml"/><Relationship Id="rId54" Type="http://schemas.openxmlformats.org/officeDocument/2006/relationships/externalLink" Target="externalLinks/externalLink6.xml"/><Relationship Id="rId217" Type="http://schemas.openxmlformats.org/officeDocument/2006/relationships/externalLink" Target="externalLinks/externalLink169.xml"/><Relationship Id="rId564" Type="http://schemas.openxmlformats.org/officeDocument/2006/relationships/externalLink" Target="externalLinks/externalLink516.xml"/><Relationship Id="rId771" Type="http://schemas.openxmlformats.org/officeDocument/2006/relationships/externalLink" Target="externalLinks/externalLink723.xml"/><Relationship Id="rId424" Type="http://schemas.openxmlformats.org/officeDocument/2006/relationships/externalLink" Target="externalLinks/externalLink376.xml"/><Relationship Id="rId631" Type="http://schemas.openxmlformats.org/officeDocument/2006/relationships/externalLink" Target="externalLinks/externalLink583.xml"/><Relationship Id="rId729" Type="http://schemas.openxmlformats.org/officeDocument/2006/relationships/externalLink" Target="externalLinks/externalLink681.xml"/><Relationship Id="rId270" Type="http://schemas.openxmlformats.org/officeDocument/2006/relationships/externalLink" Target="externalLinks/externalLink222.xml"/><Relationship Id="rId65" Type="http://schemas.openxmlformats.org/officeDocument/2006/relationships/externalLink" Target="externalLinks/externalLink17.xml"/><Relationship Id="rId130" Type="http://schemas.openxmlformats.org/officeDocument/2006/relationships/externalLink" Target="externalLinks/externalLink82.xml"/><Relationship Id="rId368" Type="http://schemas.openxmlformats.org/officeDocument/2006/relationships/externalLink" Target="externalLinks/externalLink320.xml"/><Relationship Id="rId575" Type="http://schemas.openxmlformats.org/officeDocument/2006/relationships/externalLink" Target="externalLinks/externalLink527.xml"/><Relationship Id="rId782" Type="http://schemas.openxmlformats.org/officeDocument/2006/relationships/externalLink" Target="externalLinks/externalLink734.xml"/><Relationship Id="rId228" Type="http://schemas.openxmlformats.org/officeDocument/2006/relationships/externalLink" Target="externalLinks/externalLink180.xml"/><Relationship Id="rId435" Type="http://schemas.openxmlformats.org/officeDocument/2006/relationships/externalLink" Target="externalLinks/externalLink387.xml"/><Relationship Id="rId642" Type="http://schemas.openxmlformats.org/officeDocument/2006/relationships/externalLink" Target="externalLinks/externalLink594.xml"/><Relationship Id="rId281" Type="http://schemas.openxmlformats.org/officeDocument/2006/relationships/externalLink" Target="externalLinks/externalLink233.xml"/><Relationship Id="rId502" Type="http://schemas.openxmlformats.org/officeDocument/2006/relationships/externalLink" Target="externalLinks/externalLink454.xml"/><Relationship Id="rId76" Type="http://schemas.openxmlformats.org/officeDocument/2006/relationships/externalLink" Target="externalLinks/externalLink28.xml"/><Relationship Id="rId141" Type="http://schemas.openxmlformats.org/officeDocument/2006/relationships/externalLink" Target="externalLinks/externalLink93.xml"/><Relationship Id="rId379" Type="http://schemas.openxmlformats.org/officeDocument/2006/relationships/externalLink" Target="externalLinks/externalLink331.xml"/><Relationship Id="rId586" Type="http://schemas.openxmlformats.org/officeDocument/2006/relationships/externalLink" Target="externalLinks/externalLink538.xml"/><Relationship Id="rId793" Type="http://schemas.openxmlformats.org/officeDocument/2006/relationships/externalLink" Target="externalLinks/externalLink745.xml"/><Relationship Id="rId807" Type="http://schemas.openxmlformats.org/officeDocument/2006/relationships/externalLink" Target="externalLinks/externalLink759.xml"/><Relationship Id="rId7" Type="http://schemas.openxmlformats.org/officeDocument/2006/relationships/worksheet" Target="worksheets/sheet7.xml"/><Relationship Id="rId239" Type="http://schemas.openxmlformats.org/officeDocument/2006/relationships/externalLink" Target="externalLinks/externalLink191.xml"/><Relationship Id="rId446" Type="http://schemas.openxmlformats.org/officeDocument/2006/relationships/externalLink" Target="externalLinks/externalLink398.xml"/><Relationship Id="rId653" Type="http://schemas.openxmlformats.org/officeDocument/2006/relationships/externalLink" Target="externalLinks/externalLink605.xml"/><Relationship Id="rId292" Type="http://schemas.openxmlformats.org/officeDocument/2006/relationships/externalLink" Target="externalLinks/externalLink244.xml"/><Relationship Id="rId306" Type="http://schemas.openxmlformats.org/officeDocument/2006/relationships/externalLink" Target="externalLinks/externalLink258.xml"/><Relationship Id="rId87" Type="http://schemas.openxmlformats.org/officeDocument/2006/relationships/externalLink" Target="externalLinks/externalLink39.xml"/><Relationship Id="rId513" Type="http://schemas.openxmlformats.org/officeDocument/2006/relationships/externalLink" Target="externalLinks/externalLink465.xml"/><Relationship Id="rId597" Type="http://schemas.openxmlformats.org/officeDocument/2006/relationships/externalLink" Target="externalLinks/externalLink549.xml"/><Relationship Id="rId720" Type="http://schemas.openxmlformats.org/officeDocument/2006/relationships/externalLink" Target="externalLinks/externalLink672.xml"/><Relationship Id="rId818" Type="http://schemas.openxmlformats.org/officeDocument/2006/relationships/externalLink" Target="externalLinks/externalLink770.xml"/><Relationship Id="rId152" Type="http://schemas.openxmlformats.org/officeDocument/2006/relationships/externalLink" Target="externalLinks/externalLink104.xml"/><Relationship Id="rId457" Type="http://schemas.openxmlformats.org/officeDocument/2006/relationships/externalLink" Target="externalLinks/externalLink409.xml"/><Relationship Id="rId664" Type="http://schemas.openxmlformats.org/officeDocument/2006/relationships/externalLink" Target="externalLinks/externalLink616.xml"/><Relationship Id="rId14" Type="http://schemas.openxmlformats.org/officeDocument/2006/relationships/worksheet" Target="worksheets/sheet14.xml"/><Relationship Id="rId317" Type="http://schemas.openxmlformats.org/officeDocument/2006/relationships/externalLink" Target="externalLinks/externalLink269.xml"/><Relationship Id="rId524" Type="http://schemas.openxmlformats.org/officeDocument/2006/relationships/externalLink" Target="externalLinks/externalLink476.xml"/><Relationship Id="rId731" Type="http://schemas.openxmlformats.org/officeDocument/2006/relationships/externalLink" Target="externalLinks/externalLink683.xml"/><Relationship Id="rId98" Type="http://schemas.openxmlformats.org/officeDocument/2006/relationships/externalLink" Target="externalLinks/externalLink50.xml"/><Relationship Id="rId163" Type="http://schemas.openxmlformats.org/officeDocument/2006/relationships/externalLink" Target="externalLinks/externalLink115.xml"/><Relationship Id="rId370" Type="http://schemas.openxmlformats.org/officeDocument/2006/relationships/externalLink" Target="externalLinks/externalLink322.xml"/><Relationship Id="rId829" Type="http://schemas.openxmlformats.org/officeDocument/2006/relationships/externalLink" Target="externalLinks/externalLink781.xml"/><Relationship Id="rId230" Type="http://schemas.openxmlformats.org/officeDocument/2006/relationships/externalLink" Target="externalLinks/externalLink182.xml"/><Relationship Id="rId468" Type="http://schemas.openxmlformats.org/officeDocument/2006/relationships/externalLink" Target="externalLinks/externalLink420.xml"/><Relationship Id="rId675" Type="http://schemas.openxmlformats.org/officeDocument/2006/relationships/externalLink" Target="externalLinks/externalLink627.xml"/><Relationship Id="rId25" Type="http://schemas.openxmlformats.org/officeDocument/2006/relationships/worksheet" Target="worksheets/sheet25.xml"/><Relationship Id="rId328" Type="http://schemas.openxmlformats.org/officeDocument/2006/relationships/externalLink" Target="externalLinks/externalLink280.xml"/><Relationship Id="rId535" Type="http://schemas.openxmlformats.org/officeDocument/2006/relationships/externalLink" Target="externalLinks/externalLink487.xml"/><Relationship Id="rId742" Type="http://schemas.openxmlformats.org/officeDocument/2006/relationships/externalLink" Target="externalLinks/externalLink694.xml"/><Relationship Id="rId174" Type="http://schemas.openxmlformats.org/officeDocument/2006/relationships/externalLink" Target="externalLinks/externalLink126.xml"/><Relationship Id="rId381" Type="http://schemas.openxmlformats.org/officeDocument/2006/relationships/externalLink" Target="externalLinks/externalLink333.xml"/><Relationship Id="rId602" Type="http://schemas.openxmlformats.org/officeDocument/2006/relationships/externalLink" Target="externalLinks/externalLink554.xml"/><Relationship Id="rId241" Type="http://schemas.openxmlformats.org/officeDocument/2006/relationships/externalLink" Target="externalLinks/externalLink193.xml"/><Relationship Id="rId479" Type="http://schemas.openxmlformats.org/officeDocument/2006/relationships/externalLink" Target="externalLinks/externalLink431.xml"/><Relationship Id="rId686" Type="http://schemas.openxmlformats.org/officeDocument/2006/relationships/externalLink" Target="externalLinks/externalLink638.xml"/><Relationship Id="rId36" Type="http://schemas.openxmlformats.org/officeDocument/2006/relationships/worksheet" Target="worksheets/sheet36.xml"/><Relationship Id="rId339" Type="http://schemas.openxmlformats.org/officeDocument/2006/relationships/externalLink" Target="externalLinks/externalLink291.xml"/><Relationship Id="rId546" Type="http://schemas.openxmlformats.org/officeDocument/2006/relationships/externalLink" Target="externalLinks/externalLink498.xml"/><Relationship Id="rId753" Type="http://schemas.openxmlformats.org/officeDocument/2006/relationships/externalLink" Target="externalLinks/externalLink705.xml"/><Relationship Id="rId101" Type="http://schemas.openxmlformats.org/officeDocument/2006/relationships/externalLink" Target="externalLinks/externalLink53.xml"/><Relationship Id="rId185" Type="http://schemas.openxmlformats.org/officeDocument/2006/relationships/externalLink" Target="externalLinks/externalLink137.xml"/><Relationship Id="rId406" Type="http://schemas.openxmlformats.org/officeDocument/2006/relationships/externalLink" Target="externalLinks/externalLink358.xml"/><Relationship Id="rId392" Type="http://schemas.openxmlformats.org/officeDocument/2006/relationships/externalLink" Target="externalLinks/externalLink344.xml"/><Relationship Id="rId613" Type="http://schemas.openxmlformats.org/officeDocument/2006/relationships/externalLink" Target="externalLinks/externalLink565.xml"/><Relationship Id="rId697" Type="http://schemas.openxmlformats.org/officeDocument/2006/relationships/externalLink" Target="externalLinks/externalLink649.xml"/><Relationship Id="rId820" Type="http://schemas.openxmlformats.org/officeDocument/2006/relationships/externalLink" Target="externalLinks/externalLink772.xml"/><Relationship Id="rId252" Type="http://schemas.openxmlformats.org/officeDocument/2006/relationships/externalLink" Target="externalLinks/externalLink204.xml"/><Relationship Id="rId47" Type="http://schemas.openxmlformats.org/officeDocument/2006/relationships/worksheet" Target="worksheets/sheet47.xml"/><Relationship Id="rId112" Type="http://schemas.openxmlformats.org/officeDocument/2006/relationships/externalLink" Target="externalLinks/externalLink64.xml"/><Relationship Id="rId557" Type="http://schemas.openxmlformats.org/officeDocument/2006/relationships/externalLink" Target="externalLinks/externalLink509.xml"/><Relationship Id="rId764" Type="http://schemas.openxmlformats.org/officeDocument/2006/relationships/externalLink" Target="externalLinks/externalLink716.xml"/><Relationship Id="rId196" Type="http://schemas.openxmlformats.org/officeDocument/2006/relationships/externalLink" Target="externalLinks/externalLink148.xml"/><Relationship Id="rId417" Type="http://schemas.openxmlformats.org/officeDocument/2006/relationships/externalLink" Target="externalLinks/externalLink369.xml"/><Relationship Id="rId624" Type="http://schemas.openxmlformats.org/officeDocument/2006/relationships/externalLink" Target="externalLinks/externalLink576.xml"/><Relationship Id="rId831" Type="http://schemas.openxmlformats.org/officeDocument/2006/relationships/externalLink" Target="externalLinks/externalLink783.xml"/><Relationship Id="rId263" Type="http://schemas.openxmlformats.org/officeDocument/2006/relationships/externalLink" Target="externalLinks/externalLink215.xml"/><Relationship Id="rId470" Type="http://schemas.openxmlformats.org/officeDocument/2006/relationships/externalLink" Target="externalLinks/externalLink422.xml"/><Relationship Id="rId58" Type="http://schemas.openxmlformats.org/officeDocument/2006/relationships/externalLink" Target="externalLinks/externalLink10.xml"/><Relationship Id="rId123" Type="http://schemas.openxmlformats.org/officeDocument/2006/relationships/externalLink" Target="externalLinks/externalLink75.xml"/><Relationship Id="rId330" Type="http://schemas.openxmlformats.org/officeDocument/2006/relationships/externalLink" Target="externalLinks/externalLink282.xml"/><Relationship Id="rId568" Type="http://schemas.openxmlformats.org/officeDocument/2006/relationships/externalLink" Target="externalLinks/externalLink520.xml"/><Relationship Id="rId775" Type="http://schemas.openxmlformats.org/officeDocument/2006/relationships/externalLink" Target="externalLinks/externalLink727.xml"/><Relationship Id="rId428" Type="http://schemas.openxmlformats.org/officeDocument/2006/relationships/externalLink" Target="externalLinks/externalLink380.xml"/><Relationship Id="rId635" Type="http://schemas.openxmlformats.org/officeDocument/2006/relationships/externalLink" Target="externalLinks/externalLink587.xml"/><Relationship Id="rId274" Type="http://schemas.openxmlformats.org/officeDocument/2006/relationships/externalLink" Target="externalLinks/externalLink226.xml"/><Relationship Id="rId481" Type="http://schemas.openxmlformats.org/officeDocument/2006/relationships/externalLink" Target="externalLinks/externalLink433.xml"/><Relationship Id="rId702" Type="http://schemas.openxmlformats.org/officeDocument/2006/relationships/externalLink" Target="externalLinks/externalLink654.xml"/><Relationship Id="rId69" Type="http://schemas.openxmlformats.org/officeDocument/2006/relationships/externalLink" Target="externalLinks/externalLink21.xml"/><Relationship Id="rId134" Type="http://schemas.openxmlformats.org/officeDocument/2006/relationships/externalLink" Target="externalLinks/externalLink86.xml"/><Relationship Id="rId579" Type="http://schemas.openxmlformats.org/officeDocument/2006/relationships/externalLink" Target="externalLinks/externalLink531.xml"/><Relationship Id="rId786" Type="http://schemas.openxmlformats.org/officeDocument/2006/relationships/externalLink" Target="externalLinks/externalLink738.xml"/><Relationship Id="rId341" Type="http://schemas.openxmlformats.org/officeDocument/2006/relationships/externalLink" Target="externalLinks/externalLink293.xml"/><Relationship Id="rId439" Type="http://schemas.openxmlformats.org/officeDocument/2006/relationships/externalLink" Target="externalLinks/externalLink391.xml"/><Relationship Id="rId646" Type="http://schemas.openxmlformats.org/officeDocument/2006/relationships/externalLink" Target="externalLinks/externalLink598.xml"/><Relationship Id="rId201" Type="http://schemas.openxmlformats.org/officeDocument/2006/relationships/externalLink" Target="externalLinks/externalLink153.xml"/><Relationship Id="rId285" Type="http://schemas.openxmlformats.org/officeDocument/2006/relationships/externalLink" Target="externalLinks/externalLink237.xml"/><Relationship Id="rId506" Type="http://schemas.openxmlformats.org/officeDocument/2006/relationships/externalLink" Target="externalLinks/externalLink458.xml"/><Relationship Id="rId492" Type="http://schemas.openxmlformats.org/officeDocument/2006/relationships/externalLink" Target="externalLinks/externalLink444.xml"/><Relationship Id="rId713" Type="http://schemas.openxmlformats.org/officeDocument/2006/relationships/externalLink" Target="externalLinks/externalLink665.xml"/><Relationship Id="rId797" Type="http://schemas.openxmlformats.org/officeDocument/2006/relationships/externalLink" Target="externalLinks/externalLink749.xml"/><Relationship Id="rId145" Type="http://schemas.openxmlformats.org/officeDocument/2006/relationships/externalLink" Target="externalLinks/externalLink97.xml"/><Relationship Id="rId352" Type="http://schemas.openxmlformats.org/officeDocument/2006/relationships/externalLink" Target="externalLinks/externalLink304.xml"/><Relationship Id="rId212" Type="http://schemas.openxmlformats.org/officeDocument/2006/relationships/externalLink" Target="externalLinks/externalLink164.xml"/><Relationship Id="rId657" Type="http://schemas.openxmlformats.org/officeDocument/2006/relationships/externalLink" Target="externalLinks/externalLink609.xml"/><Relationship Id="rId296" Type="http://schemas.openxmlformats.org/officeDocument/2006/relationships/externalLink" Target="externalLinks/externalLink248.xml"/><Relationship Id="rId517" Type="http://schemas.openxmlformats.org/officeDocument/2006/relationships/externalLink" Target="externalLinks/externalLink469.xml"/><Relationship Id="rId724" Type="http://schemas.openxmlformats.org/officeDocument/2006/relationships/externalLink" Target="externalLinks/externalLink676.xml"/><Relationship Id="rId60" Type="http://schemas.openxmlformats.org/officeDocument/2006/relationships/externalLink" Target="externalLinks/externalLink12.xml"/><Relationship Id="rId156" Type="http://schemas.openxmlformats.org/officeDocument/2006/relationships/externalLink" Target="externalLinks/externalLink108.xml"/><Relationship Id="rId363" Type="http://schemas.openxmlformats.org/officeDocument/2006/relationships/externalLink" Target="externalLinks/externalLink315.xml"/><Relationship Id="rId570" Type="http://schemas.openxmlformats.org/officeDocument/2006/relationships/externalLink" Target="externalLinks/externalLink522.xml"/><Relationship Id="rId223" Type="http://schemas.openxmlformats.org/officeDocument/2006/relationships/externalLink" Target="externalLinks/externalLink175.xml"/><Relationship Id="rId430" Type="http://schemas.openxmlformats.org/officeDocument/2006/relationships/externalLink" Target="externalLinks/externalLink382.xml"/><Relationship Id="rId668" Type="http://schemas.openxmlformats.org/officeDocument/2006/relationships/externalLink" Target="externalLinks/externalLink620.xml"/><Relationship Id="rId18" Type="http://schemas.openxmlformats.org/officeDocument/2006/relationships/worksheet" Target="worksheets/sheet18.xml"/><Relationship Id="rId528" Type="http://schemas.openxmlformats.org/officeDocument/2006/relationships/externalLink" Target="externalLinks/externalLink480.xml"/><Relationship Id="rId735" Type="http://schemas.openxmlformats.org/officeDocument/2006/relationships/externalLink" Target="externalLinks/externalLink687.xml"/><Relationship Id="rId167" Type="http://schemas.openxmlformats.org/officeDocument/2006/relationships/externalLink" Target="externalLinks/externalLink119.xml"/><Relationship Id="rId374" Type="http://schemas.openxmlformats.org/officeDocument/2006/relationships/externalLink" Target="externalLinks/externalLink326.xml"/><Relationship Id="rId581" Type="http://schemas.openxmlformats.org/officeDocument/2006/relationships/externalLink" Target="externalLinks/externalLink533.xml"/><Relationship Id="rId71" Type="http://schemas.openxmlformats.org/officeDocument/2006/relationships/externalLink" Target="externalLinks/externalLink23.xml"/><Relationship Id="rId234" Type="http://schemas.openxmlformats.org/officeDocument/2006/relationships/externalLink" Target="externalLinks/externalLink186.xml"/><Relationship Id="rId679" Type="http://schemas.openxmlformats.org/officeDocument/2006/relationships/externalLink" Target="externalLinks/externalLink631.xml"/><Relationship Id="rId802" Type="http://schemas.openxmlformats.org/officeDocument/2006/relationships/externalLink" Target="externalLinks/externalLink754.xml"/><Relationship Id="rId2" Type="http://schemas.openxmlformats.org/officeDocument/2006/relationships/worksheet" Target="worksheets/sheet2.xml"/><Relationship Id="rId29" Type="http://schemas.openxmlformats.org/officeDocument/2006/relationships/worksheet" Target="worksheets/sheet29.xml"/><Relationship Id="rId441" Type="http://schemas.openxmlformats.org/officeDocument/2006/relationships/externalLink" Target="externalLinks/externalLink393.xml"/><Relationship Id="rId539" Type="http://schemas.openxmlformats.org/officeDocument/2006/relationships/externalLink" Target="externalLinks/externalLink491.xml"/><Relationship Id="rId746" Type="http://schemas.openxmlformats.org/officeDocument/2006/relationships/externalLink" Target="externalLinks/externalLink698.xml"/><Relationship Id="rId178" Type="http://schemas.openxmlformats.org/officeDocument/2006/relationships/externalLink" Target="externalLinks/externalLink130.xml"/><Relationship Id="rId301" Type="http://schemas.openxmlformats.org/officeDocument/2006/relationships/externalLink" Target="externalLinks/externalLink253.xml"/><Relationship Id="rId82" Type="http://schemas.openxmlformats.org/officeDocument/2006/relationships/externalLink" Target="externalLinks/externalLink34.xml"/><Relationship Id="rId385" Type="http://schemas.openxmlformats.org/officeDocument/2006/relationships/externalLink" Target="externalLinks/externalLink337.xml"/><Relationship Id="rId592" Type="http://schemas.openxmlformats.org/officeDocument/2006/relationships/externalLink" Target="externalLinks/externalLink544.xml"/><Relationship Id="rId606" Type="http://schemas.openxmlformats.org/officeDocument/2006/relationships/externalLink" Target="externalLinks/externalLink558.xml"/><Relationship Id="rId813" Type="http://schemas.openxmlformats.org/officeDocument/2006/relationships/externalLink" Target="externalLinks/externalLink765.xml"/><Relationship Id="rId245" Type="http://schemas.openxmlformats.org/officeDocument/2006/relationships/externalLink" Target="externalLinks/externalLink197.xml"/><Relationship Id="rId452" Type="http://schemas.openxmlformats.org/officeDocument/2006/relationships/externalLink" Target="externalLinks/externalLink404.xml"/><Relationship Id="rId105" Type="http://schemas.openxmlformats.org/officeDocument/2006/relationships/externalLink" Target="externalLinks/externalLink57.xml"/><Relationship Id="rId312" Type="http://schemas.openxmlformats.org/officeDocument/2006/relationships/externalLink" Target="externalLinks/externalLink264.xml"/><Relationship Id="rId757" Type="http://schemas.openxmlformats.org/officeDocument/2006/relationships/externalLink" Target="externalLinks/externalLink709.xml"/><Relationship Id="rId93" Type="http://schemas.openxmlformats.org/officeDocument/2006/relationships/externalLink" Target="externalLinks/externalLink45.xml"/><Relationship Id="rId189" Type="http://schemas.openxmlformats.org/officeDocument/2006/relationships/externalLink" Target="externalLinks/externalLink141.xml"/><Relationship Id="rId396" Type="http://schemas.openxmlformats.org/officeDocument/2006/relationships/externalLink" Target="externalLinks/externalLink348.xml"/><Relationship Id="rId617" Type="http://schemas.openxmlformats.org/officeDocument/2006/relationships/externalLink" Target="externalLinks/externalLink569.xml"/><Relationship Id="rId824" Type="http://schemas.openxmlformats.org/officeDocument/2006/relationships/externalLink" Target="externalLinks/externalLink776.xml"/><Relationship Id="rId256" Type="http://schemas.openxmlformats.org/officeDocument/2006/relationships/externalLink" Target="externalLinks/externalLink208.xml"/><Relationship Id="rId463" Type="http://schemas.openxmlformats.org/officeDocument/2006/relationships/externalLink" Target="externalLinks/externalLink415.xml"/><Relationship Id="rId670" Type="http://schemas.openxmlformats.org/officeDocument/2006/relationships/externalLink" Target="externalLinks/externalLink622.xml"/><Relationship Id="rId116" Type="http://schemas.openxmlformats.org/officeDocument/2006/relationships/externalLink" Target="externalLinks/externalLink68.xml"/><Relationship Id="rId323" Type="http://schemas.openxmlformats.org/officeDocument/2006/relationships/externalLink" Target="externalLinks/externalLink275.xml"/><Relationship Id="rId530" Type="http://schemas.openxmlformats.org/officeDocument/2006/relationships/externalLink" Target="externalLinks/externalLink482.xml"/><Relationship Id="rId768" Type="http://schemas.openxmlformats.org/officeDocument/2006/relationships/externalLink" Target="externalLinks/externalLink720.xml"/><Relationship Id="rId20" Type="http://schemas.openxmlformats.org/officeDocument/2006/relationships/worksheet" Target="worksheets/sheet20.xml"/><Relationship Id="rId628" Type="http://schemas.openxmlformats.org/officeDocument/2006/relationships/externalLink" Target="externalLinks/externalLink580.xml"/><Relationship Id="rId835" Type="http://schemas.openxmlformats.org/officeDocument/2006/relationships/externalLink" Target="externalLinks/externalLink787.xml"/><Relationship Id="rId267" Type="http://schemas.openxmlformats.org/officeDocument/2006/relationships/externalLink" Target="externalLinks/externalLink219.xml"/><Relationship Id="rId474" Type="http://schemas.openxmlformats.org/officeDocument/2006/relationships/externalLink" Target="externalLinks/externalLink426.xml"/><Relationship Id="rId127" Type="http://schemas.openxmlformats.org/officeDocument/2006/relationships/externalLink" Target="externalLinks/externalLink79.xml"/><Relationship Id="rId681" Type="http://schemas.openxmlformats.org/officeDocument/2006/relationships/externalLink" Target="externalLinks/externalLink633.xml"/><Relationship Id="rId779" Type="http://schemas.openxmlformats.org/officeDocument/2006/relationships/externalLink" Target="externalLinks/externalLink731.xml"/><Relationship Id="rId31" Type="http://schemas.openxmlformats.org/officeDocument/2006/relationships/worksheet" Target="worksheets/sheet31.xml"/><Relationship Id="rId334" Type="http://schemas.openxmlformats.org/officeDocument/2006/relationships/externalLink" Target="externalLinks/externalLink286.xml"/><Relationship Id="rId541" Type="http://schemas.openxmlformats.org/officeDocument/2006/relationships/externalLink" Target="externalLinks/externalLink493.xml"/><Relationship Id="rId639" Type="http://schemas.openxmlformats.org/officeDocument/2006/relationships/externalLink" Target="externalLinks/externalLink591.xml"/><Relationship Id="rId180" Type="http://schemas.openxmlformats.org/officeDocument/2006/relationships/externalLink" Target="externalLinks/externalLink132.xml"/><Relationship Id="rId278" Type="http://schemas.openxmlformats.org/officeDocument/2006/relationships/externalLink" Target="externalLinks/externalLink230.xml"/><Relationship Id="rId401" Type="http://schemas.openxmlformats.org/officeDocument/2006/relationships/externalLink" Target="externalLinks/externalLink353.xml"/><Relationship Id="rId485" Type="http://schemas.openxmlformats.org/officeDocument/2006/relationships/externalLink" Target="externalLinks/externalLink437.xml"/><Relationship Id="rId692" Type="http://schemas.openxmlformats.org/officeDocument/2006/relationships/externalLink" Target="externalLinks/externalLink644.xml"/><Relationship Id="rId706" Type="http://schemas.openxmlformats.org/officeDocument/2006/relationships/externalLink" Target="externalLinks/externalLink658.xml"/><Relationship Id="rId42" Type="http://schemas.openxmlformats.org/officeDocument/2006/relationships/worksheet" Target="worksheets/sheet42.xml"/><Relationship Id="rId138" Type="http://schemas.openxmlformats.org/officeDocument/2006/relationships/externalLink" Target="externalLinks/externalLink90.xml"/><Relationship Id="rId345" Type="http://schemas.openxmlformats.org/officeDocument/2006/relationships/externalLink" Target="externalLinks/externalLink297.xml"/><Relationship Id="rId552" Type="http://schemas.openxmlformats.org/officeDocument/2006/relationships/externalLink" Target="externalLinks/externalLink504.xml"/><Relationship Id="rId191" Type="http://schemas.openxmlformats.org/officeDocument/2006/relationships/externalLink" Target="externalLinks/externalLink143.xml"/><Relationship Id="rId205" Type="http://schemas.openxmlformats.org/officeDocument/2006/relationships/externalLink" Target="externalLinks/externalLink157.xml"/><Relationship Id="rId412" Type="http://schemas.openxmlformats.org/officeDocument/2006/relationships/externalLink" Target="externalLinks/externalLink364.xml"/><Relationship Id="rId289" Type="http://schemas.openxmlformats.org/officeDocument/2006/relationships/externalLink" Target="externalLinks/externalLink241.xml"/><Relationship Id="rId496" Type="http://schemas.openxmlformats.org/officeDocument/2006/relationships/externalLink" Target="externalLinks/externalLink448.xml"/><Relationship Id="rId717" Type="http://schemas.openxmlformats.org/officeDocument/2006/relationships/externalLink" Target="externalLinks/externalLink669.xml"/><Relationship Id="rId53" Type="http://schemas.openxmlformats.org/officeDocument/2006/relationships/externalLink" Target="externalLinks/externalLink5.xml"/><Relationship Id="rId149" Type="http://schemas.openxmlformats.org/officeDocument/2006/relationships/externalLink" Target="externalLinks/externalLink101.xml"/><Relationship Id="rId356" Type="http://schemas.openxmlformats.org/officeDocument/2006/relationships/externalLink" Target="externalLinks/externalLink308.xml"/><Relationship Id="rId563" Type="http://schemas.openxmlformats.org/officeDocument/2006/relationships/externalLink" Target="externalLinks/externalLink515.xml"/><Relationship Id="rId770" Type="http://schemas.openxmlformats.org/officeDocument/2006/relationships/externalLink" Target="externalLinks/externalLink722.xml"/><Relationship Id="rId216" Type="http://schemas.openxmlformats.org/officeDocument/2006/relationships/externalLink" Target="externalLinks/externalLink168.xml"/><Relationship Id="rId423" Type="http://schemas.openxmlformats.org/officeDocument/2006/relationships/externalLink" Target="externalLinks/externalLink375.xml"/><Relationship Id="rId630" Type="http://schemas.openxmlformats.org/officeDocument/2006/relationships/externalLink" Target="externalLinks/externalLink582.xml"/><Relationship Id="rId728" Type="http://schemas.openxmlformats.org/officeDocument/2006/relationships/externalLink" Target="externalLinks/externalLink680.xml"/><Relationship Id="rId64" Type="http://schemas.openxmlformats.org/officeDocument/2006/relationships/externalLink" Target="externalLinks/externalLink16.xml"/><Relationship Id="rId367" Type="http://schemas.openxmlformats.org/officeDocument/2006/relationships/externalLink" Target="externalLinks/externalLink319.xml"/><Relationship Id="rId574" Type="http://schemas.openxmlformats.org/officeDocument/2006/relationships/externalLink" Target="externalLinks/externalLink526.xml"/><Relationship Id="rId227" Type="http://schemas.openxmlformats.org/officeDocument/2006/relationships/externalLink" Target="externalLinks/externalLink179.xml"/><Relationship Id="rId781" Type="http://schemas.openxmlformats.org/officeDocument/2006/relationships/externalLink" Target="externalLinks/externalLink733.xml"/><Relationship Id="rId434" Type="http://schemas.openxmlformats.org/officeDocument/2006/relationships/externalLink" Target="externalLinks/externalLink386.xml"/><Relationship Id="rId641" Type="http://schemas.openxmlformats.org/officeDocument/2006/relationships/externalLink" Target="externalLinks/externalLink593.xml"/><Relationship Id="rId739" Type="http://schemas.openxmlformats.org/officeDocument/2006/relationships/externalLink" Target="externalLinks/externalLink691.xml"/><Relationship Id="rId280" Type="http://schemas.openxmlformats.org/officeDocument/2006/relationships/externalLink" Target="externalLinks/externalLink232.xml"/><Relationship Id="rId501" Type="http://schemas.openxmlformats.org/officeDocument/2006/relationships/externalLink" Target="externalLinks/externalLink453.xml"/><Relationship Id="rId75" Type="http://schemas.openxmlformats.org/officeDocument/2006/relationships/externalLink" Target="externalLinks/externalLink27.xml"/><Relationship Id="rId140" Type="http://schemas.openxmlformats.org/officeDocument/2006/relationships/externalLink" Target="externalLinks/externalLink92.xml"/><Relationship Id="rId378" Type="http://schemas.openxmlformats.org/officeDocument/2006/relationships/externalLink" Target="externalLinks/externalLink330.xml"/><Relationship Id="rId585" Type="http://schemas.openxmlformats.org/officeDocument/2006/relationships/externalLink" Target="externalLinks/externalLink537.xml"/><Relationship Id="rId792" Type="http://schemas.openxmlformats.org/officeDocument/2006/relationships/externalLink" Target="externalLinks/externalLink744.xml"/><Relationship Id="rId806" Type="http://schemas.openxmlformats.org/officeDocument/2006/relationships/externalLink" Target="externalLinks/externalLink758.xml"/><Relationship Id="rId6" Type="http://schemas.openxmlformats.org/officeDocument/2006/relationships/worksheet" Target="worksheets/sheet6.xml"/><Relationship Id="rId238" Type="http://schemas.openxmlformats.org/officeDocument/2006/relationships/externalLink" Target="externalLinks/externalLink190.xml"/><Relationship Id="rId445" Type="http://schemas.openxmlformats.org/officeDocument/2006/relationships/externalLink" Target="externalLinks/externalLink397.xml"/><Relationship Id="rId652" Type="http://schemas.openxmlformats.org/officeDocument/2006/relationships/externalLink" Target="externalLinks/externalLink604.xml"/><Relationship Id="rId291" Type="http://schemas.openxmlformats.org/officeDocument/2006/relationships/externalLink" Target="externalLinks/externalLink243.xml"/><Relationship Id="rId305" Type="http://schemas.openxmlformats.org/officeDocument/2006/relationships/externalLink" Target="externalLinks/externalLink257.xml"/><Relationship Id="rId512" Type="http://schemas.openxmlformats.org/officeDocument/2006/relationships/externalLink" Target="externalLinks/externalLink464.xml"/><Relationship Id="rId86" Type="http://schemas.openxmlformats.org/officeDocument/2006/relationships/externalLink" Target="externalLinks/externalLink38.xml"/><Relationship Id="rId151" Type="http://schemas.openxmlformats.org/officeDocument/2006/relationships/externalLink" Target="externalLinks/externalLink103.xml"/><Relationship Id="rId389" Type="http://schemas.openxmlformats.org/officeDocument/2006/relationships/externalLink" Target="externalLinks/externalLink341.xml"/><Relationship Id="rId596" Type="http://schemas.openxmlformats.org/officeDocument/2006/relationships/externalLink" Target="externalLinks/externalLink548.xml"/><Relationship Id="rId817" Type="http://schemas.openxmlformats.org/officeDocument/2006/relationships/externalLink" Target="externalLinks/externalLink769.xml"/><Relationship Id="rId249" Type="http://schemas.openxmlformats.org/officeDocument/2006/relationships/externalLink" Target="externalLinks/externalLink201.xml"/><Relationship Id="rId456" Type="http://schemas.openxmlformats.org/officeDocument/2006/relationships/externalLink" Target="externalLinks/externalLink408.xml"/><Relationship Id="rId663" Type="http://schemas.openxmlformats.org/officeDocument/2006/relationships/externalLink" Target="externalLinks/externalLink615.xml"/><Relationship Id="rId13" Type="http://schemas.openxmlformats.org/officeDocument/2006/relationships/worksheet" Target="worksheets/sheet13.xml"/><Relationship Id="rId109" Type="http://schemas.openxmlformats.org/officeDocument/2006/relationships/externalLink" Target="externalLinks/externalLink61.xml"/><Relationship Id="rId316" Type="http://schemas.openxmlformats.org/officeDocument/2006/relationships/externalLink" Target="externalLinks/externalLink268.xml"/><Relationship Id="rId523" Type="http://schemas.openxmlformats.org/officeDocument/2006/relationships/externalLink" Target="externalLinks/externalLink475.xml"/><Relationship Id="rId97" Type="http://schemas.openxmlformats.org/officeDocument/2006/relationships/externalLink" Target="externalLinks/externalLink49.xml"/><Relationship Id="rId730" Type="http://schemas.openxmlformats.org/officeDocument/2006/relationships/externalLink" Target="externalLinks/externalLink682.xml"/><Relationship Id="rId828" Type="http://schemas.openxmlformats.org/officeDocument/2006/relationships/externalLink" Target="externalLinks/externalLink780.xml"/><Relationship Id="rId162" Type="http://schemas.openxmlformats.org/officeDocument/2006/relationships/externalLink" Target="externalLinks/externalLink114.xml"/><Relationship Id="rId218" Type="http://schemas.openxmlformats.org/officeDocument/2006/relationships/externalLink" Target="externalLinks/externalLink170.xml"/><Relationship Id="rId425" Type="http://schemas.openxmlformats.org/officeDocument/2006/relationships/externalLink" Target="externalLinks/externalLink377.xml"/><Relationship Id="rId467" Type="http://schemas.openxmlformats.org/officeDocument/2006/relationships/externalLink" Target="externalLinks/externalLink419.xml"/><Relationship Id="rId632" Type="http://schemas.openxmlformats.org/officeDocument/2006/relationships/externalLink" Target="externalLinks/externalLink584.xml"/><Relationship Id="rId271" Type="http://schemas.openxmlformats.org/officeDocument/2006/relationships/externalLink" Target="externalLinks/externalLink223.xml"/><Relationship Id="rId674" Type="http://schemas.openxmlformats.org/officeDocument/2006/relationships/externalLink" Target="externalLinks/externalLink626.xml"/><Relationship Id="rId24" Type="http://schemas.openxmlformats.org/officeDocument/2006/relationships/worksheet" Target="worksheets/sheet24.xml"/><Relationship Id="rId66" Type="http://schemas.openxmlformats.org/officeDocument/2006/relationships/externalLink" Target="externalLinks/externalLink18.xml"/><Relationship Id="rId131" Type="http://schemas.openxmlformats.org/officeDocument/2006/relationships/externalLink" Target="externalLinks/externalLink83.xml"/><Relationship Id="rId327" Type="http://schemas.openxmlformats.org/officeDocument/2006/relationships/externalLink" Target="externalLinks/externalLink279.xml"/><Relationship Id="rId369" Type="http://schemas.openxmlformats.org/officeDocument/2006/relationships/externalLink" Target="externalLinks/externalLink321.xml"/><Relationship Id="rId534" Type="http://schemas.openxmlformats.org/officeDocument/2006/relationships/externalLink" Target="externalLinks/externalLink486.xml"/><Relationship Id="rId576" Type="http://schemas.openxmlformats.org/officeDocument/2006/relationships/externalLink" Target="externalLinks/externalLink528.xml"/><Relationship Id="rId741" Type="http://schemas.openxmlformats.org/officeDocument/2006/relationships/externalLink" Target="externalLinks/externalLink693.xml"/><Relationship Id="rId783" Type="http://schemas.openxmlformats.org/officeDocument/2006/relationships/externalLink" Target="externalLinks/externalLink735.xml"/><Relationship Id="rId839" Type="http://schemas.openxmlformats.org/officeDocument/2006/relationships/sharedStrings" Target="sharedStrings.xml"/><Relationship Id="rId173" Type="http://schemas.openxmlformats.org/officeDocument/2006/relationships/externalLink" Target="externalLinks/externalLink125.xml"/><Relationship Id="rId229" Type="http://schemas.openxmlformats.org/officeDocument/2006/relationships/externalLink" Target="externalLinks/externalLink181.xml"/><Relationship Id="rId380" Type="http://schemas.openxmlformats.org/officeDocument/2006/relationships/externalLink" Target="externalLinks/externalLink332.xml"/><Relationship Id="rId436" Type="http://schemas.openxmlformats.org/officeDocument/2006/relationships/externalLink" Target="externalLinks/externalLink388.xml"/><Relationship Id="rId601" Type="http://schemas.openxmlformats.org/officeDocument/2006/relationships/externalLink" Target="externalLinks/externalLink553.xml"/><Relationship Id="rId643" Type="http://schemas.openxmlformats.org/officeDocument/2006/relationships/externalLink" Target="externalLinks/externalLink595.xml"/><Relationship Id="rId240" Type="http://schemas.openxmlformats.org/officeDocument/2006/relationships/externalLink" Target="externalLinks/externalLink192.xml"/><Relationship Id="rId478" Type="http://schemas.openxmlformats.org/officeDocument/2006/relationships/externalLink" Target="externalLinks/externalLink430.xml"/><Relationship Id="rId685" Type="http://schemas.openxmlformats.org/officeDocument/2006/relationships/externalLink" Target="externalLinks/externalLink637.xml"/><Relationship Id="rId35" Type="http://schemas.openxmlformats.org/officeDocument/2006/relationships/worksheet" Target="worksheets/sheet35.xml"/><Relationship Id="rId77" Type="http://schemas.openxmlformats.org/officeDocument/2006/relationships/externalLink" Target="externalLinks/externalLink29.xml"/><Relationship Id="rId100" Type="http://schemas.openxmlformats.org/officeDocument/2006/relationships/externalLink" Target="externalLinks/externalLink52.xml"/><Relationship Id="rId282" Type="http://schemas.openxmlformats.org/officeDocument/2006/relationships/externalLink" Target="externalLinks/externalLink234.xml"/><Relationship Id="rId338" Type="http://schemas.openxmlformats.org/officeDocument/2006/relationships/externalLink" Target="externalLinks/externalLink290.xml"/><Relationship Id="rId503" Type="http://schemas.openxmlformats.org/officeDocument/2006/relationships/externalLink" Target="externalLinks/externalLink455.xml"/><Relationship Id="rId545" Type="http://schemas.openxmlformats.org/officeDocument/2006/relationships/externalLink" Target="externalLinks/externalLink497.xml"/><Relationship Id="rId587" Type="http://schemas.openxmlformats.org/officeDocument/2006/relationships/externalLink" Target="externalLinks/externalLink539.xml"/><Relationship Id="rId710" Type="http://schemas.openxmlformats.org/officeDocument/2006/relationships/externalLink" Target="externalLinks/externalLink662.xml"/><Relationship Id="rId752" Type="http://schemas.openxmlformats.org/officeDocument/2006/relationships/externalLink" Target="externalLinks/externalLink704.xml"/><Relationship Id="rId808" Type="http://schemas.openxmlformats.org/officeDocument/2006/relationships/externalLink" Target="externalLinks/externalLink760.xml"/><Relationship Id="rId8" Type="http://schemas.openxmlformats.org/officeDocument/2006/relationships/worksheet" Target="worksheets/sheet8.xml"/><Relationship Id="rId142" Type="http://schemas.openxmlformats.org/officeDocument/2006/relationships/externalLink" Target="externalLinks/externalLink94.xml"/><Relationship Id="rId184" Type="http://schemas.openxmlformats.org/officeDocument/2006/relationships/externalLink" Target="externalLinks/externalLink136.xml"/><Relationship Id="rId391" Type="http://schemas.openxmlformats.org/officeDocument/2006/relationships/externalLink" Target="externalLinks/externalLink343.xml"/><Relationship Id="rId405" Type="http://schemas.openxmlformats.org/officeDocument/2006/relationships/externalLink" Target="externalLinks/externalLink357.xml"/><Relationship Id="rId447" Type="http://schemas.openxmlformats.org/officeDocument/2006/relationships/externalLink" Target="externalLinks/externalLink399.xml"/><Relationship Id="rId612" Type="http://schemas.openxmlformats.org/officeDocument/2006/relationships/externalLink" Target="externalLinks/externalLink564.xml"/><Relationship Id="rId794" Type="http://schemas.openxmlformats.org/officeDocument/2006/relationships/externalLink" Target="externalLinks/externalLink746.xml"/><Relationship Id="rId251" Type="http://schemas.openxmlformats.org/officeDocument/2006/relationships/externalLink" Target="externalLinks/externalLink203.xml"/><Relationship Id="rId489" Type="http://schemas.openxmlformats.org/officeDocument/2006/relationships/externalLink" Target="externalLinks/externalLink441.xml"/><Relationship Id="rId654" Type="http://schemas.openxmlformats.org/officeDocument/2006/relationships/externalLink" Target="externalLinks/externalLink606.xml"/><Relationship Id="rId696" Type="http://schemas.openxmlformats.org/officeDocument/2006/relationships/externalLink" Target="externalLinks/externalLink648.xml"/><Relationship Id="rId46" Type="http://schemas.openxmlformats.org/officeDocument/2006/relationships/worksheet" Target="worksheets/sheet46.xml"/><Relationship Id="rId293" Type="http://schemas.openxmlformats.org/officeDocument/2006/relationships/externalLink" Target="externalLinks/externalLink245.xml"/><Relationship Id="rId307" Type="http://schemas.openxmlformats.org/officeDocument/2006/relationships/externalLink" Target="externalLinks/externalLink259.xml"/><Relationship Id="rId349" Type="http://schemas.openxmlformats.org/officeDocument/2006/relationships/externalLink" Target="externalLinks/externalLink301.xml"/><Relationship Id="rId514" Type="http://schemas.openxmlformats.org/officeDocument/2006/relationships/externalLink" Target="externalLinks/externalLink466.xml"/><Relationship Id="rId556" Type="http://schemas.openxmlformats.org/officeDocument/2006/relationships/externalLink" Target="externalLinks/externalLink508.xml"/><Relationship Id="rId721" Type="http://schemas.openxmlformats.org/officeDocument/2006/relationships/externalLink" Target="externalLinks/externalLink673.xml"/><Relationship Id="rId763" Type="http://schemas.openxmlformats.org/officeDocument/2006/relationships/externalLink" Target="externalLinks/externalLink715.xml"/><Relationship Id="rId88" Type="http://schemas.openxmlformats.org/officeDocument/2006/relationships/externalLink" Target="externalLinks/externalLink40.xml"/><Relationship Id="rId111" Type="http://schemas.openxmlformats.org/officeDocument/2006/relationships/externalLink" Target="externalLinks/externalLink63.xml"/><Relationship Id="rId153" Type="http://schemas.openxmlformats.org/officeDocument/2006/relationships/externalLink" Target="externalLinks/externalLink105.xml"/><Relationship Id="rId195" Type="http://schemas.openxmlformats.org/officeDocument/2006/relationships/externalLink" Target="externalLinks/externalLink147.xml"/><Relationship Id="rId209" Type="http://schemas.openxmlformats.org/officeDocument/2006/relationships/externalLink" Target="externalLinks/externalLink161.xml"/><Relationship Id="rId360" Type="http://schemas.openxmlformats.org/officeDocument/2006/relationships/externalLink" Target="externalLinks/externalLink312.xml"/><Relationship Id="rId416" Type="http://schemas.openxmlformats.org/officeDocument/2006/relationships/externalLink" Target="externalLinks/externalLink368.xml"/><Relationship Id="rId598" Type="http://schemas.openxmlformats.org/officeDocument/2006/relationships/externalLink" Target="externalLinks/externalLink550.xml"/><Relationship Id="rId819" Type="http://schemas.openxmlformats.org/officeDocument/2006/relationships/externalLink" Target="externalLinks/externalLink771.xml"/><Relationship Id="rId220" Type="http://schemas.openxmlformats.org/officeDocument/2006/relationships/externalLink" Target="externalLinks/externalLink172.xml"/><Relationship Id="rId458" Type="http://schemas.openxmlformats.org/officeDocument/2006/relationships/externalLink" Target="externalLinks/externalLink410.xml"/><Relationship Id="rId623" Type="http://schemas.openxmlformats.org/officeDocument/2006/relationships/externalLink" Target="externalLinks/externalLink575.xml"/><Relationship Id="rId665" Type="http://schemas.openxmlformats.org/officeDocument/2006/relationships/externalLink" Target="externalLinks/externalLink617.xml"/><Relationship Id="rId830" Type="http://schemas.openxmlformats.org/officeDocument/2006/relationships/externalLink" Target="externalLinks/externalLink782.xml"/><Relationship Id="rId15" Type="http://schemas.openxmlformats.org/officeDocument/2006/relationships/worksheet" Target="worksheets/sheet15.xml"/><Relationship Id="rId57" Type="http://schemas.openxmlformats.org/officeDocument/2006/relationships/externalLink" Target="externalLinks/externalLink9.xml"/><Relationship Id="rId262" Type="http://schemas.openxmlformats.org/officeDocument/2006/relationships/externalLink" Target="externalLinks/externalLink214.xml"/><Relationship Id="rId318" Type="http://schemas.openxmlformats.org/officeDocument/2006/relationships/externalLink" Target="externalLinks/externalLink270.xml"/><Relationship Id="rId525" Type="http://schemas.openxmlformats.org/officeDocument/2006/relationships/externalLink" Target="externalLinks/externalLink477.xml"/><Relationship Id="rId567" Type="http://schemas.openxmlformats.org/officeDocument/2006/relationships/externalLink" Target="externalLinks/externalLink519.xml"/><Relationship Id="rId732" Type="http://schemas.openxmlformats.org/officeDocument/2006/relationships/externalLink" Target="externalLinks/externalLink684.xml"/><Relationship Id="rId99" Type="http://schemas.openxmlformats.org/officeDocument/2006/relationships/externalLink" Target="externalLinks/externalLink51.xml"/><Relationship Id="rId122" Type="http://schemas.openxmlformats.org/officeDocument/2006/relationships/externalLink" Target="externalLinks/externalLink74.xml"/><Relationship Id="rId164" Type="http://schemas.openxmlformats.org/officeDocument/2006/relationships/externalLink" Target="externalLinks/externalLink116.xml"/><Relationship Id="rId371" Type="http://schemas.openxmlformats.org/officeDocument/2006/relationships/externalLink" Target="externalLinks/externalLink323.xml"/><Relationship Id="rId774" Type="http://schemas.openxmlformats.org/officeDocument/2006/relationships/externalLink" Target="externalLinks/externalLink726.xml"/><Relationship Id="rId427" Type="http://schemas.openxmlformats.org/officeDocument/2006/relationships/externalLink" Target="externalLinks/externalLink379.xml"/><Relationship Id="rId469" Type="http://schemas.openxmlformats.org/officeDocument/2006/relationships/externalLink" Target="externalLinks/externalLink421.xml"/><Relationship Id="rId634" Type="http://schemas.openxmlformats.org/officeDocument/2006/relationships/externalLink" Target="externalLinks/externalLink586.xml"/><Relationship Id="rId676" Type="http://schemas.openxmlformats.org/officeDocument/2006/relationships/externalLink" Target="externalLinks/externalLink628.xml"/><Relationship Id="rId26" Type="http://schemas.openxmlformats.org/officeDocument/2006/relationships/worksheet" Target="worksheets/sheet26.xml"/><Relationship Id="rId231" Type="http://schemas.openxmlformats.org/officeDocument/2006/relationships/externalLink" Target="externalLinks/externalLink183.xml"/><Relationship Id="rId273" Type="http://schemas.openxmlformats.org/officeDocument/2006/relationships/externalLink" Target="externalLinks/externalLink225.xml"/><Relationship Id="rId329" Type="http://schemas.openxmlformats.org/officeDocument/2006/relationships/externalLink" Target="externalLinks/externalLink281.xml"/><Relationship Id="rId480" Type="http://schemas.openxmlformats.org/officeDocument/2006/relationships/externalLink" Target="externalLinks/externalLink432.xml"/><Relationship Id="rId536" Type="http://schemas.openxmlformats.org/officeDocument/2006/relationships/externalLink" Target="externalLinks/externalLink488.xml"/><Relationship Id="rId701" Type="http://schemas.openxmlformats.org/officeDocument/2006/relationships/externalLink" Target="externalLinks/externalLink653.xml"/><Relationship Id="rId68" Type="http://schemas.openxmlformats.org/officeDocument/2006/relationships/externalLink" Target="externalLinks/externalLink20.xml"/><Relationship Id="rId133" Type="http://schemas.openxmlformats.org/officeDocument/2006/relationships/externalLink" Target="externalLinks/externalLink85.xml"/><Relationship Id="rId175" Type="http://schemas.openxmlformats.org/officeDocument/2006/relationships/externalLink" Target="externalLinks/externalLink127.xml"/><Relationship Id="rId340" Type="http://schemas.openxmlformats.org/officeDocument/2006/relationships/externalLink" Target="externalLinks/externalLink292.xml"/><Relationship Id="rId578" Type="http://schemas.openxmlformats.org/officeDocument/2006/relationships/externalLink" Target="externalLinks/externalLink530.xml"/><Relationship Id="rId743" Type="http://schemas.openxmlformats.org/officeDocument/2006/relationships/externalLink" Target="externalLinks/externalLink695.xml"/><Relationship Id="rId785" Type="http://schemas.openxmlformats.org/officeDocument/2006/relationships/externalLink" Target="externalLinks/externalLink737.xml"/><Relationship Id="rId200" Type="http://schemas.openxmlformats.org/officeDocument/2006/relationships/externalLink" Target="externalLinks/externalLink152.xml"/><Relationship Id="rId382" Type="http://schemas.openxmlformats.org/officeDocument/2006/relationships/externalLink" Target="externalLinks/externalLink334.xml"/><Relationship Id="rId438" Type="http://schemas.openxmlformats.org/officeDocument/2006/relationships/externalLink" Target="externalLinks/externalLink390.xml"/><Relationship Id="rId603" Type="http://schemas.openxmlformats.org/officeDocument/2006/relationships/externalLink" Target="externalLinks/externalLink555.xml"/><Relationship Id="rId645" Type="http://schemas.openxmlformats.org/officeDocument/2006/relationships/externalLink" Target="externalLinks/externalLink597.xml"/><Relationship Id="rId687" Type="http://schemas.openxmlformats.org/officeDocument/2006/relationships/externalLink" Target="externalLinks/externalLink639.xml"/><Relationship Id="rId810" Type="http://schemas.openxmlformats.org/officeDocument/2006/relationships/externalLink" Target="externalLinks/externalLink762.xml"/><Relationship Id="rId242" Type="http://schemas.openxmlformats.org/officeDocument/2006/relationships/externalLink" Target="externalLinks/externalLink194.xml"/><Relationship Id="rId284" Type="http://schemas.openxmlformats.org/officeDocument/2006/relationships/externalLink" Target="externalLinks/externalLink236.xml"/><Relationship Id="rId491" Type="http://schemas.openxmlformats.org/officeDocument/2006/relationships/externalLink" Target="externalLinks/externalLink443.xml"/><Relationship Id="rId505" Type="http://schemas.openxmlformats.org/officeDocument/2006/relationships/externalLink" Target="externalLinks/externalLink457.xml"/><Relationship Id="rId712" Type="http://schemas.openxmlformats.org/officeDocument/2006/relationships/externalLink" Target="externalLinks/externalLink664.xml"/><Relationship Id="rId37" Type="http://schemas.openxmlformats.org/officeDocument/2006/relationships/worksheet" Target="worksheets/sheet37.xml"/><Relationship Id="rId79" Type="http://schemas.openxmlformats.org/officeDocument/2006/relationships/externalLink" Target="externalLinks/externalLink31.xml"/><Relationship Id="rId102" Type="http://schemas.openxmlformats.org/officeDocument/2006/relationships/externalLink" Target="externalLinks/externalLink54.xml"/><Relationship Id="rId144" Type="http://schemas.openxmlformats.org/officeDocument/2006/relationships/externalLink" Target="externalLinks/externalLink96.xml"/><Relationship Id="rId547" Type="http://schemas.openxmlformats.org/officeDocument/2006/relationships/externalLink" Target="externalLinks/externalLink499.xml"/><Relationship Id="rId589" Type="http://schemas.openxmlformats.org/officeDocument/2006/relationships/externalLink" Target="externalLinks/externalLink541.xml"/><Relationship Id="rId754" Type="http://schemas.openxmlformats.org/officeDocument/2006/relationships/externalLink" Target="externalLinks/externalLink706.xml"/><Relationship Id="rId796" Type="http://schemas.openxmlformats.org/officeDocument/2006/relationships/externalLink" Target="externalLinks/externalLink748.xml"/><Relationship Id="rId90" Type="http://schemas.openxmlformats.org/officeDocument/2006/relationships/externalLink" Target="externalLinks/externalLink42.xml"/><Relationship Id="rId186" Type="http://schemas.openxmlformats.org/officeDocument/2006/relationships/externalLink" Target="externalLinks/externalLink138.xml"/><Relationship Id="rId351" Type="http://schemas.openxmlformats.org/officeDocument/2006/relationships/externalLink" Target="externalLinks/externalLink303.xml"/><Relationship Id="rId393" Type="http://schemas.openxmlformats.org/officeDocument/2006/relationships/externalLink" Target="externalLinks/externalLink345.xml"/><Relationship Id="rId407" Type="http://schemas.openxmlformats.org/officeDocument/2006/relationships/externalLink" Target="externalLinks/externalLink359.xml"/><Relationship Id="rId449" Type="http://schemas.openxmlformats.org/officeDocument/2006/relationships/externalLink" Target="externalLinks/externalLink401.xml"/><Relationship Id="rId614" Type="http://schemas.openxmlformats.org/officeDocument/2006/relationships/externalLink" Target="externalLinks/externalLink566.xml"/><Relationship Id="rId656" Type="http://schemas.openxmlformats.org/officeDocument/2006/relationships/externalLink" Target="externalLinks/externalLink608.xml"/><Relationship Id="rId821" Type="http://schemas.openxmlformats.org/officeDocument/2006/relationships/externalLink" Target="externalLinks/externalLink773.xml"/><Relationship Id="rId211" Type="http://schemas.openxmlformats.org/officeDocument/2006/relationships/externalLink" Target="externalLinks/externalLink163.xml"/><Relationship Id="rId253" Type="http://schemas.openxmlformats.org/officeDocument/2006/relationships/externalLink" Target="externalLinks/externalLink205.xml"/><Relationship Id="rId295" Type="http://schemas.openxmlformats.org/officeDocument/2006/relationships/externalLink" Target="externalLinks/externalLink247.xml"/><Relationship Id="rId309" Type="http://schemas.openxmlformats.org/officeDocument/2006/relationships/externalLink" Target="externalLinks/externalLink261.xml"/><Relationship Id="rId460" Type="http://schemas.openxmlformats.org/officeDocument/2006/relationships/externalLink" Target="externalLinks/externalLink412.xml"/><Relationship Id="rId516" Type="http://schemas.openxmlformats.org/officeDocument/2006/relationships/externalLink" Target="externalLinks/externalLink468.xml"/><Relationship Id="rId698" Type="http://schemas.openxmlformats.org/officeDocument/2006/relationships/externalLink" Target="externalLinks/externalLink650.xml"/><Relationship Id="rId48" Type="http://schemas.openxmlformats.org/officeDocument/2006/relationships/worksheet" Target="worksheets/sheet48.xml"/><Relationship Id="rId113" Type="http://schemas.openxmlformats.org/officeDocument/2006/relationships/externalLink" Target="externalLinks/externalLink65.xml"/><Relationship Id="rId320" Type="http://schemas.openxmlformats.org/officeDocument/2006/relationships/externalLink" Target="externalLinks/externalLink272.xml"/><Relationship Id="rId558" Type="http://schemas.openxmlformats.org/officeDocument/2006/relationships/externalLink" Target="externalLinks/externalLink510.xml"/><Relationship Id="rId723" Type="http://schemas.openxmlformats.org/officeDocument/2006/relationships/externalLink" Target="externalLinks/externalLink675.xml"/><Relationship Id="rId765" Type="http://schemas.openxmlformats.org/officeDocument/2006/relationships/externalLink" Target="externalLinks/externalLink717.xml"/><Relationship Id="rId155" Type="http://schemas.openxmlformats.org/officeDocument/2006/relationships/externalLink" Target="externalLinks/externalLink107.xml"/><Relationship Id="rId197" Type="http://schemas.openxmlformats.org/officeDocument/2006/relationships/externalLink" Target="externalLinks/externalLink149.xml"/><Relationship Id="rId362" Type="http://schemas.openxmlformats.org/officeDocument/2006/relationships/externalLink" Target="externalLinks/externalLink314.xml"/><Relationship Id="rId418" Type="http://schemas.openxmlformats.org/officeDocument/2006/relationships/externalLink" Target="externalLinks/externalLink370.xml"/><Relationship Id="rId625" Type="http://schemas.openxmlformats.org/officeDocument/2006/relationships/externalLink" Target="externalLinks/externalLink577.xml"/><Relationship Id="rId832" Type="http://schemas.openxmlformats.org/officeDocument/2006/relationships/externalLink" Target="externalLinks/externalLink784.xml"/><Relationship Id="rId222" Type="http://schemas.openxmlformats.org/officeDocument/2006/relationships/externalLink" Target="externalLinks/externalLink174.xml"/><Relationship Id="rId264" Type="http://schemas.openxmlformats.org/officeDocument/2006/relationships/externalLink" Target="externalLinks/externalLink216.xml"/><Relationship Id="rId471" Type="http://schemas.openxmlformats.org/officeDocument/2006/relationships/externalLink" Target="externalLinks/externalLink423.xml"/><Relationship Id="rId667" Type="http://schemas.openxmlformats.org/officeDocument/2006/relationships/externalLink" Target="externalLinks/externalLink619.xml"/><Relationship Id="rId17" Type="http://schemas.openxmlformats.org/officeDocument/2006/relationships/worksheet" Target="worksheets/sheet17.xml"/><Relationship Id="rId59" Type="http://schemas.openxmlformats.org/officeDocument/2006/relationships/externalLink" Target="externalLinks/externalLink11.xml"/><Relationship Id="rId124" Type="http://schemas.openxmlformats.org/officeDocument/2006/relationships/externalLink" Target="externalLinks/externalLink76.xml"/><Relationship Id="rId527" Type="http://schemas.openxmlformats.org/officeDocument/2006/relationships/externalLink" Target="externalLinks/externalLink479.xml"/><Relationship Id="rId569" Type="http://schemas.openxmlformats.org/officeDocument/2006/relationships/externalLink" Target="externalLinks/externalLink521.xml"/><Relationship Id="rId734" Type="http://schemas.openxmlformats.org/officeDocument/2006/relationships/externalLink" Target="externalLinks/externalLink686.xml"/><Relationship Id="rId776" Type="http://schemas.openxmlformats.org/officeDocument/2006/relationships/externalLink" Target="externalLinks/externalLink728.xml"/><Relationship Id="rId70" Type="http://schemas.openxmlformats.org/officeDocument/2006/relationships/externalLink" Target="externalLinks/externalLink22.xml"/><Relationship Id="rId166" Type="http://schemas.openxmlformats.org/officeDocument/2006/relationships/externalLink" Target="externalLinks/externalLink118.xml"/><Relationship Id="rId331" Type="http://schemas.openxmlformats.org/officeDocument/2006/relationships/externalLink" Target="externalLinks/externalLink283.xml"/><Relationship Id="rId373" Type="http://schemas.openxmlformats.org/officeDocument/2006/relationships/externalLink" Target="externalLinks/externalLink325.xml"/><Relationship Id="rId429" Type="http://schemas.openxmlformats.org/officeDocument/2006/relationships/externalLink" Target="externalLinks/externalLink381.xml"/><Relationship Id="rId580" Type="http://schemas.openxmlformats.org/officeDocument/2006/relationships/externalLink" Target="externalLinks/externalLink532.xml"/><Relationship Id="rId636" Type="http://schemas.openxmlformats.org/officeDocument/2006/relationships/externalLink" Target="externalLinks/externalLink588.xml"/><Relationship Id="rId801" Type="http://schemas.openxmlformats.org/officeDocument/2006/relationships/externalLink" Target="externalLinks/externalLink753.xml"/><Relationship Id="rId1" Type="http://schemas.openxmlformats.org/officeDocument/2006/relationships/worksheet" Target="worksheets/sheet1.xml"/><Relationship Id="rId233" Type="http://schemas.openxmlformats.org/officeDocument/2006/relationships/externalLink" Target="externalLinks/externalLink185.xml"/><Relationship Id="rId440" Type="http://schemas.openxmlformats.org/officeDocument/2006/relationships/externalLink" Target="externalLinks/externalLink392.xml"/><Relationship Id="rId678" Type="http://schemas.openxmlformats.org/officeDocument/2006/relationships/externalLink" Target="externalLinks/externalLink630.xml"/><Relationship Id="rId28" Type="http://schemas.openxmlformats.org/officeDocument/2006/relationships/worksheet" Target="worksheets/sheet28.xml"/><Relationship Id="rId275" Type="http://schemas.openxmlformats.org/officeDocument/2006/relationships/externalLink" Target="externalLinks/externalLink227.xml"/><Relationship Id="rId300" Type="http://schemas.openxmlformats.org/officeDocument/2006/relationships/externalLink" Target="externalLinks/externalLink252.xml"/><Relationship Id="rId482" Type="http://schemas.openxmlformats.org/officeDocument/2006/relationships/externalLink" Target="externalLinks/externalLink434.xml"/><Relationship Id="rId538" Type="http://schemas.openxmlformats.org/officeDocument/2006/relationships/externalLink" Target="externalLinks/externalLink490.xml"/><Relationship Id="rId703" Type="http://schemas.openxmlformats.org/officeDocument/2006/relationships/externalLink" Target="externalLinks/externalLink655.xml"/><Relationship Id="rId745" Type="http://schemas.openxmlformats.org/officeDocument/2006/relationships/externalLink" Target="externalLinks/externalLink697.xml"/><Relationship Id="rId81" Type="http://schemas.openxmlformats.org/officeDocument/2006/relationships/externalLink" Target="externalLinks/externalLink33.xml"/><Relationship Id="rId135" Type="http://schemas.openxmlformats.org/officeDocument/2006/relationships/externalLink" Target="externalLinks/externalLink87.xml"/><Relationship Id="rId177" Type="http://schemas.openxmlformats.org/officeDocument/2006/relationships/externalLink" Target="externalLinks/externalLink129.xml"/><Relationship Id="rId342" Type="http://schemas.openxmlformats.org/officeDocument/2006/relationships/externalLink" Target="externalLinks/externalLink294.xml"/><Relationship Id="rId384" Type="http://schemas.openxmlformats.org/officeDocument/2006/relationships/externalLink" Target="externalLinks/externalLink336.xml"/><Relationship Id="rId591" Type="http://schemas.openxmlformats.org/officeDocument/2006/relationships/externalLink" Target="externalLinks/externalLink543.xml"/><Relationship Id="rId605" Type="http://schemas.openxmlformats.org/officeDocument/2006/relationships/externalLink" Target="externalLinks/externalLink557.xml"/><Relationship Id="rId787" Type="http://schemas.openxmlformats.org/officeDocument/2006/relationships/externalLink" Target="externalLinks/externalLink739.xml"/><Relationship Id="rId812" Type="http://schemas.openxmlformats.org/officeDocument/2006/relationships/externalLink" Target="externalLinks/externalLink764.xml"/><Relationship Id="rId202" Type="http://schemas.openxmlformats.org/officeDocument/2006/relationships/externalLink" Target="externalLinks/externalLink154.xml"/><Relationship Id="rId244" Type="http://schemas.openxmlformats.org/officeDocument/2006/relationships/externalLink" Target="externalLinks/externalLink196.xml"/><Relationship Id="rId647" Type="http://schemas.openxmlformats.org/officeDocument/2006/relationships/externalLink" Target="externalLinks/externalLink599.xml"/><Relationship Id="rId689" Type="http://schemas.openxmlformats.org/officeDocument/2006/relationships/externalLink" Target="externalLinks/externalLink641.xml"/><Relationship Id="rId39" Type="http://schemas.openxmlformats.org/officeDocument/2006/relationships/worksheet" Target="worksheets/sheet39.xml"/><Relationship Id="rId286" Type="http://schemas.openxmlformats.org/officeDocument/2006/relationships/externalLink" Target="externalLinks/externalLink238.xml"/><Relationship Id="rId451" Type="http://schemas.openxmlformats.org/officeDocument/2006/relationships/externalLink" Target="externalLinks/externalLink403.xml"/><Relationship Id="rId493" Type="http://schemas.openxmlformats.org/officeDocument/2006/relationships/externalLink" Target="externalLinks/externalLink445.xml"/><Relationship Id="rId507" Type="http://schemas.openxmlformats.org/officeDocument/2006/relationships/externalLink" Target="externalLinks/externalLink459.xml"/><Relationship Id="rId549" Type="http://schemas.openxmlformats.org/officeDocument/2006/relationships/externalLink" Target="externalLinks/externalLink501.xml"/><Relationship Id="rId714" Type="http://schemas.openxmlformats.org/officeDocument/2006/relationships/externalLink" Target="externalLinks/externalLink666.xml"/><Relationship Id="rId756" Type="http://schemas.openxmlformats.org/officeDocument/2006/relationships/externalLink" Target="externalLinks/externalLink708.xml"/><Relationship Id="rId50" Type="http://schemas.openxmlformats.org/officeDocument/2006/relationships/externalLink" Target="externalLinks/externalLink2.xml"/><Relationship Id="rId104" Type="http://schemas.openxmlformats.org/officeDocument/2006/relationships/externalLink" Target="externalLinks/externalLink56.xml"/><Relationship Id="rId146" Type="http://schemas.openxmlformats.org/officeDocument/2006/relationships/externalLink" Target="externalLinks/externalLink98.xml"/><Relationship Id="rId188" Type="http://schemas.openxmlformats.org/officeDocument/2006/relationships/externalLink" Target="externalLinks/externalLink140.xml"/><Relationship Id="rId311" Type="http://schemas.openxmlformats.org/officeDocument/2006/relationships/externalLink" Target="externalLinks/externalLink263.xml"/><Relationship Id="rId353" Type="http://schemas.openxmlformats.org/officeDocument/2006/relationships/externalLink" Target="externalLinks/externalLink305.xml"/><Relationship Id="rId395" Type="http://schemas.openxmlformats.org/officeDocument/2006/relationships/externalLink" Target="externalLinks/externalLink347.xml"/><Relationship Id="rId409" Type="http://schemas.openxmlformats.org/officeDocument/2006/relationships/externalLink" Target="externalLinks/externalLink361.xml"/><Relationship Id="rId560" Type="http://schemas.openxmlformats.org/officeDocument/2006/relationships/externalLink" Target="externalLinks/externalLink512.xml"/><Relationship Id="rId798" Type="http://schemas.openxmlformats.org/officeDocument/2006/relationships/externalLink" Target="externalLinks/externalLink750.xml"/><Relationship Id="rId92" Type="http://schemas.openxmlformats.org/officeDocument/2006/relationships/externalLink" Target="externalLinks/externalLink44.xml"/><Relationship Id="rId213" Type="http://schemas.openxmlformats.org/officeDocument/2006/relationships/externalLink" Target="externalLinks/externalLink165.xml"/><Relationship Id="rId420" Type="http://schemas.openxmlformats.org/officeDocument/2006/relationships/externalLink" Target="externalLinks/externalLink372.xml"/><Relationship Id="rId616" Type="http://schemas.openxmlformats.org/officeDocument/2006/relationships/externalLink" Target="externalLinks/externalLink568.xml"/><Relationship Id="rId658" Type="http://schemas.openxmlformats.org/officeDocument/2006/relationships/externalLink" Target="externalLinks/externalLink610.xml"/><Relationship Id="rId823" Type="http://schemas.openxmlformats.org/officeDocument/2006/relationships/externalLink" Target="externalLinks/externalLink775.xml"/><Relationship Id="rId255" Type="http://schemas.openxmlformats.org/officeDocument/2006/relationships/externalLink" Target="externalLinks/externalLink207.xml"/><Relationship Id="rId297" Type="http://schemas.openxmlformats.org/officeDocument/2006/relationships/externalLink" Target="externalLinks/externalLink249.xml"/><Relationship Id="rId462" Type="http://schemas.openxmlformats.org/officeDocument/2006/relationships/externalLink" Target="externalLinks/externalLink414.xml"/><Relationship Id="rId518" Type="http://schemas.openxmlformats.org/officeDocument/2006/relationships/externalLink" Target="externalLinks/externalLink470.xml"/><Relationship Id="rId725" Type="http://schemas.openxmlformats.org/officeDocument/2006/relationships/externalLink" Target="externalLinks/externalLink677.xml"/><Relationship Id="rId115" Type="http://schemas.openxmlformats.org/officeDocument/2006/relationships/externalLink" Target="externalLinks/externalLink67.xml"/><Relationship Id="rId157" Type="http://schemas.openxmlformats.org/officeDocument/2006/relationships/externalLink" Target="externalLinks/externalLink109.xml"/><Relationship Id="rId322" Type="http://schemas.openxmlformats.org/officeDocument/2006/relationships/externalLink" Target="externalLinks/externalLink274.xml"/><Relationship Id="rId364" Type="http://schemas.openxmlformats.org/officeDocument/2006/relationships/externalLink" Target="externalLinks/externalLink316.xml"/><Relationship Id="rId767" Type="http://schemas.openxmlformats.org/officeDocument/2006/relationships/externalLink" Target="externalLinks/externalLink719.xml"/><Relationship Id="rId61" Type="http://schemas.openxmlformats.org/officeDocument/2006/relationships/externalLink" Target="externalLinks/externalLink13.xml"/><Relationship Id="rId199" Type="http://schemas.openxmlformats.org/officeDocument/2006/relationships/externalLink" Target="externalLinks/externalLink151.xml"/><Relationship Id="rId571" Type="http://schemas.openxmlformats.org/officeDocument/2006/relationships/externalLink" Target="externalLinks/externalLink523.xml"/><Relationship Id="rId627" Type="http://schemas.openxmlformats.org/officeDocument/2006/relationships/externalLink" Target="externalLinks/externalLink579.xml"/><Relationship Id="rId669" Type="http://schemas.openxmlformats.org/officeDocument/2006/relationships/externalLink" Target="externalLinks/externalLink621.xml"/><Relationship Id="rId834" Type="http://schemas.openxmlformats.org/officeDocument/2006/relationships/externalLink" Target="externalLinks/externalLink786.xml"/><Relationship Id="rId19" Type="http://schemas.openxmlformats.org/officeDocument/2006/relationships/worksheet" Target="worksheets/sheet19.xml"/><Relationship Id="rId224" Type="http://schemas.openxmlformats.org/officeDocument/2006/relationships/externalLink" Target="externalLinks/externalLink176.xml"/><Relationship Id="rId266" Type="http://schemas.openxmlformats.org/officeDocument/2006/relationships/externalLink" Target="externalLinks/externalLink218.xml"/><Relationship Id="rId431" Type="http://schemas.openxmlformats.org/officeDocument/2006/relationships/externalLink" Target="externalLinks/externalLink383.xml"/><Relationship Id="rId473" Type="http://schemas.openxmlformats.org/officeDocument/2006/relationships/externalLink" Target="externalLinks/externalLink425.xml"/><Relationship Id="rId529" Type="http://schemas.openxmlformats.org/officeDocument/2006/relationships/externalLink" Target="externalLinks/externalLink481.xml"/><Relationship Id="rId680" Type="http://schemas.openxmlformats.org/officeDocument/2006/relationships/externalLink" Target="externalLinks/externalLink632.xml"/><Relationship Id="rId736" Type="http://schemas.openxmlformats.org/officeDocument/2006/relationships/externalLink" Target="externalLinks/externalLink688.xml"/><Relationship Id="rId30" Type="http://schemas.openxmlformats.org/officeDocument/2006/relationships/worksheet" Target="worksheets/sheet30.xml"/><Relationship Id="rId126" Type="http://schemas.openxmlformats.org/officeDocument/2006/relationships/externalLink" Target="externalLinks/externalLink78.xml"/><Relationship Id="rId168" Type="http://schemas.openxmlformats.org/officeDocument/2006/relationships/externalLink" Target="externalLinks/externalLink120.xml"/><Relationship Id="rId333" Type="http://schemas.openxmlformats.org/officeDocument/2006/relationships/externalLink" Target="externalLinks/externalLink285.xml"/><Relationship Id="rId540" Type="http://schemas.openxmlformats.org/officeDocument/2006/relationships/externalLink" Target="externalLinks/externalLink492.xml"/><Relationship Id="rId778" Type="http://schemas.openxmlformats.org/officeDocument/2006/relationships/externalLink" Target="externalLinks/externalLink730.xml"/><Relationship Id="rId72" Type="http://schemas.openxmlformats.org/officeDocument/2006/relationships/externalLink" Target="externalLinks/externalLink24.xml"/><Relationship Id="rId375" Type="http://schemas.openxmlformats.org/officeDocument/2006/relationships/externalLink" Target="externalLinks/externalLink327.xml"/><Relationship Id="rId582" Type="http://schemas.openxmlformats.org/officeDocument/2006/relationships/externalLink" Target="externalLinks/externalLink534.xml"/><Relationship Id="rId638" Type="http://schemas.openxmlformats.org/officeDocument/2006/relationships/externalLink" Target="externalLinks/externalLink590.xml"/><Relationship Id="rId803" Type="http://schemas.openxmlformats.org/officeDocument/2006/relationships/externalLink" Target="externalLinks/externalLink755.xml"/><Relationship Id="rId3" Type="http://schemas.openxmlformats.org/officeDocument/2006/relationships/worksheet" Target="worksheets/sheet3.xml"/><Relationship Id="rId235" Type="http://schemas.openxmlformats.org/officeDocument/2006/relationships/externalLink" Target="externalLinks/externalLink187.xml"/><Relationship Id="rId277" Type="http://schemas.openxmlformats.org/officeDocument/2006/relationships/externalLink" Target="externalLinks/externalLink229.xml"/><Relationship Id="rId400" Type="http://schemas.openxmlformats.org/officeDocument/2006/relationships/externalLink" Target="externalLinks/externalLink352.xml"/><Relationship Id="rId442" Type="http://schemas.openxmlformats.org/officeDocument/2006/relationships/externalLink" Target="externalLinks/externalLink394.xml"/><Relationship Id="rId484" Type="http://schemas.openxmlformats.org/officeDocument/2006/relationships/externalLink" Target="externalLinks/externalLink436.xml"/><Relationship Id="rId705" Type="http://schemas.openxmlformats.org/officeDocument/2006/relationships/externalLink" Target="externalLinks/externalLink657.xml"/><Relationship Id="rId137" Type="http://schemas.openxmlformats.org/officeDocument/2006/relationships/externalLink" Target="externalLinks/externalLink89.xml"/><Relationship Id="rId302" Type="http://schemas.openxmlformats.org/officeDocument/2006/relationships/externalLink" Target="externalLinks/externalLink254.xml"/><Relationship Id="rId344" Type="http://schemas.openxmlformats.org/officeDocument/2006/relationships/externalLink" Target="externalLinks/externalLink296.xml"/><Relationship Id="rId691" Type="http://schemas.openxmlformats.org/officeDocument/2006/relationships/externalLink" Target="externalLinks/externalLink643.xml"/><Relationship Id="rId747" Type="http://schemas.openxmlformats.org/officeDocument/2006/relationships/externalLink" Target="externalLinks/externalLink699.xml"/><Relationship Id="rId789" Type="http://schemas.openxmlformats.org/officeDocument/2006/relationships/externalLink" Target="externalLinks/externalLink741.xml"/><Relationship Id="rId41" Type="http://schemas.openxmlformats.org/officeDocument/2006/relationships/worksheet" Target="worksheets/sheet41.xml"/><Relationship Id="rId83" Type="http://schemas.openxmlformats.org/officeDocument/2006/relationships/externalLink" Target="externalLinks/externalLink35.xml"/><Relationship Id="rId179" Type="http://schemas.openxmlformats.org/officeDocument/2006/relationships/externalLink" Target="externalLinks/externalLink131.xml"/><Relationship Id="rId386" Type="http://schemas.openxmlformats.org/officeDocument/2006/relationships/externalLink" Target="externalLinks/externalLink338.xml"/><Relationship Id="rId551" Type="http://schemas.openxmlformats.org/officeDocument/2006/relationships/externalLink" Target="externalLinks/externalLink503.xml"/><Relationship Id="rId593" Type="http://schemas.openxmlformats.org/officeDocument/2006/relationships/externalLink" Target="externalLinks/externalLink545.xml"/><Relationship Id="rId607" Type="http://schemas.openxmlformats.org/officeDocument/2006/relationships/externalLink" Target="externalLinks/externalLink559.xml"/><Relationship Id="rId649" Type="http://schemas.openxmlformats.org/officeDocument/2006/relationships/externalLink" Target="externalLinks/externalLink601.xml"/><Relationship Id="rId814" Type="http://schemas.openxmlformats.org/officeDocument/2006/relationships/externalLink" Target="externalLinks/externalLink766.xml"/><Relationship Id="rId190" Type="http://schemas.openxmlformats.org/officeDocument/2006/relationships/externalLink" Target="externalLinks/externalLink142.xml"/><Relationship Id="rId204" Type="http://schemas.openxmlformats.org/officeDocument/2006/relationships/externalLink" Target="externalLinks/externalLink156.xml"/><Relationship Id="rId246" Type="http://schemas.openxmlformats.org/officeDocument/2006/relationships/externalLink" Target="externalLinks/externalLink198.xml"/><Relationship Id="rId288" Type="http://schemas.openxmlformats.org/officeDocument/2006/relationships/externalLink" Target="externalLinks/externalLink240.xml"/><Relationship Id="rId411" Type="http://schemas.openxmlformats.org/officeDocument/2006/relationships/externalLink" Target="externalLinks/externalLink363.xml"/><Relationship Id="rId453" Type="http://schemas.openxmlformats.org/officeDocument/2006/relationships/externalLink" Target="externalLinks/externalLink405.xml"/><Relationship Id="rId509" Type="http://schemas.openxmlformats.org/officeDocument/2006/relationships/externalLink" Target="externalLinks/externalLink461.xml"/><Relationship Id="rId660" Type="http://schemas.openxmlformats.org/officeDocument/2006/relationships/externalLink" Target="externalLinks/externalLink612.xml"/><Relationship Id="rId106" Type="http://schemas.openxmlformats.org/officeDocument/2006/relationships/externalLink" Target="externalLinks/externalLink58.xml"/><Relationship Id="rId313" Type="http://schemas.openxmlformats.org/officeDocument/2006/relationships/externalLink" Target="externalLinks/externalLink265.xml"/><Relationship Id="rId495" Type="http://schemas.openxmlformats.org/officeDocument/2006/relationships/externalLink" Target="externalLinks/externalLink447.xml"/><Relationship Id="rId716" Type="http://schemas.openxmlformats.org/officeDocument/2006/relationships/externalLink" Target="externalLinks/externalLink668.xml"/><Relationship Id="rId758" Type="http://schemas.openxmlformats.org/officeDocument/2006/relationships/externalLink" Target="externalLinks/externalLink710.xml"/><Relationship Id="rId10" Type="http://schemas.openxmlformats.org/officeDocument/2006/relationships/worksheet" Target="worksheets/sheet10.xml"/><Relationship Id="rId52" Type="http://schemas.openxmlformats.org/officeDocument/2006/relationships/externalLink" Target="externalLinks/externalLink4.xml"/><Relationship Id="rId94" Type="http://schemas.openxmlformats.org/officeDocument/2006/relationships/externalLink" Target="externalLinks/externalLink46.xml"/><Relationship Id="rId148" Type="http://schemas.openxmlformats.org/officeDocument/2006/relationships/externalLink" Target="externalLinks/externalLink100.xml"/><Relationship Id="rId355" Type="http://schemas.openxmlformats.org/officeDocument/2006/relationships/externalLink" Target="externalLinks/externalLink307.xml"/><Relationship Id="rId397" Type="http://schemas.openxmlformats.org/officeDocument/2006/relationships/externalLink" Target="externalLinks/externalLink349.xml"/><Relationship Id="rId520" Type="http://schemas.openxmlformats.org/officeDocument/2006/relationships/externalLink" Target="externalLinks/externalLink472.xml"/><Relationship Id="rId562" Type="http://schemas.openxmlformats.org/officeDocument/2006/relationships/externalLink" Target="externalLinks/externalLink514.xml"/><Relationship Id="rId618" Type="http://schemas.openxmlformats.org/officeDocument/2006/relationships/externalLink" Target="externalLinks/externalLink570.xml"/><Relationship Id="rId825" Type="http://schemas.openxmlformats.org/officeDocument/2006/relationships/externalLink" Target="externalLinks/externalLink777.xml"/><Relationship Id="rId215" Type="http://schemas.openxmlformats.org/officeDocument/2006/relationships/externalLink" Target="externalLinks/externalLink167.xml"/><Relationship Id="rId257" Type="http://schemas.openxmlformats.org/officeDocument/2006/relationships/externalLink" Target="externalLinks/externalLink209.xml"/><Relationship Id="rId422" Type="http://schemas.openxmlformats.org/officeDocument/2006/relationships/externalLink" Target="externalLinks/externalLink374.xml"/><Relationship Id="rId464" Type="http://schemas.openxmlformats.org/officeDocument/2006/relationships/externalLink" Target="externalLinks/externalLink416.xml"/><Relationship Id="rId299" Type="http://schemas.openxmlformats.org/officeDocument/2006/relationships/externalLink" Target="externalLinks/externalLink251.xml"/><Relationship Id="rId727" Type="http://schemas.openxmlformats.org/officeDocument/2006/relationships/externalLink" Target="externalLinks/externalLink679.xml"/><Relationship Id="rId63" Type="http://schemas.openxmlformats.org/officeDocument/2006/relationships/externalLink" Target="externalLinks/externalLink15.xml"/><Relationship Id="rId159" Type="http://schemas.openxmlformats.org/officeDocument/2006/relationships/externalLink" Target="externalLinks/externalLink111.xml"/><Relationship Id="rId366" Type="http://schemas.openxmlformats.org/officeDocument/2006/relationships/externalLink" Target="externalLinks/externalLink318.xml"/><Relationship Id="rId573" Type="http://schemas.openxmlformats.org/officeDocument/2006/relationships/externalLink" Target="externalLinks/externalLink525.xml"/><Relationship Id="rId780" Type="http://schemas.openxmlformats.org/officeDocument/2006/relationships/externalLink" Target="externalLinks/externalLink732.xml"/><Relationship Id="rId226" Type="http://schemas.openxmlformats.org/officeDocument/2006/relationships/externalLink" Target="externalLinks/externalLink178.xml"/><Relationship Id="rId433" Type="http://schemas.openxmlformats.org/officeDocument/2006/relationships/externalLink" Target="externalLinks/externalLink385.xml"/><Relationship Id="rId640" Type="http://schemas.openxmlformats.org/officeDocument/2006/relationships/externalLink" Target="externalLinks/externalLink592.xml"/><Relationship Id="rId738" Type="http://schemas.openxmlformats.org/officeDocument/2006/relationships/externalLink" Target="externalLinks/externalLink690.xml"/><Relationship Id="rId74" Type="http://schemas.openxmlformats.org/officeDocument/2006/relationships/externalLink" Target="externalLinks/externalLink26.xml"/><Relationship Id="rId377" Type="http://schemas.openxmlformats.org/officeDocument/2006/relationships/externalLink" Target="externalLinks/externalLink329.xml"/><Relationship Id="rId500" Type="http://schemas.openxmlformats.org/officeDocument/2006/relationships/externalLink" Target="externalLinks/externalLink452.xml"/><Relationship Id="rId584" Type="http://schemas.openxmlformats.org/officeDocument/2006/relationships/externalLink" Target="externalLinks/externalLink536.xml"/><Relationship Id="rId805" Type="http://schemas.openxmlformats.org/officeDocument/2006/relationships/externalLink" Target="externalLinks/externalLink757.xml"/><Relationship Id="rId5" Type="http://schemas.openxmlformats.org/officeDocument/2006/relationships/worksheet" Target="worksheets/sheet5.xml"/><Relationship Id="rId237" Type="http://schemas.openxmlformats.org/officeDocument/2006/relationships/externalLink" Target="externalLinks/externalLink189.xml"/><Relationship Id="rId791" Type="http://schemas.openxmlformats.org/officeDocument/2006/relationships/externalLink" Target="externalLinks/externalLink743.xml"/><Relationship Id="rId444" Type="http://schemas.openxmlformats.org/officeDocument/2006/relationships/externalLink" Target="externalLinks/externalLink396.xml"/><Relationship Id="rId651" Type="http://schemas.openxmlformats.org/officeDocument/2006/relationships/externalLink" Target="externalLinks/externalLink603.xml"/><Relationship Id="rId749" Type="http://schemas.openxmlformats.org/officeDocument/2006/relationships/externalLink" Target="externalLinks/externalLink701.xml"/><Relationship Id="rId290" Type="http://schemas.openxmlformats.org/officeDocument/2006/relationships/externalLink" Target="externalLinks/externalLink242.xml"/><Relationship Id="rId304" Type="http://schemas.openxmlformats.org/officeDocument/2006/relationships/externalLink" Target="externalLinks/externalLink256.xml"/><Relationship Id="rId388" Type="http://schemas.openxmlformats.org/officeDocument/2006/relationships/externalLink" Target="externalLinks/externalLink340.xml"/><Relationship Id="rId511" Type="http://schemas.openxmlformats.org/officeDocument/2006/relationships/externalLink" Target="externalLinks/externalLink463.xml"/><Relationship Id="rId609" Type="http://schemas.openxmlformats.org/officeDocument/2006/relationships/externalLink" Target="externalLinks/externalLink561.xml"/><Relationship Id="rId85" Type="http://schemas.openxmlformats.org/officeDocument/2006/relationships/externalLink" Target="externalLinks/externalLink37.xml"/><Relationship Id="rId150" Type="http://schemas.openxmlformats.org/officeDocument/2006/relationships/externalLink" Target="externalLinks/externalLink102.xml"/><Relationship Id="rId595" Type="http://schemas.openxmlformats.org/officeDocument/2006/relationships/externalLink" Target="externalLinks/externalLink547.xml"/><Relationship Id="rId816" Type="http://schemas.openxmlformats.org/officeDocument/2006/relationships/externalLink" Target="externalLinks/externalLink768.xml"/><Relationship Id="rId248" Type="http://schemas.openxmlformats.org/officeDocument/2006/relationships/externalLink" Target="externalLinks/externalLink200.xml"/><Relationship Id="rId455" Type="http://schemas.openxmlformats.org/officeDocument/2006/relationships/externalLink" Target="externalLinks/externalLink407.xml"/><Relationship Id="rId662" Type="http://schemas.openxmlformats.org/officeDocument/2006/relationships/externalLink" Target="externalLinks/externalLink614.xml"/><Relationship Id="rId12" Type="http://schemas.openxmlformats.org/officeDocument/2006/relationships/worksheet" Target="worksheets/sheet12.xml"/><Relationship Id="rId108" Type="http://schemas.openxmlformats.org/officeDocument/2006/relationships/externalLink" Target="externalLinks/externalLink60.xml"/><Relationship Id="rId315" Type="http://schemas.openxmlformats.org/officeDocument/2006/relationships/externalLink" Target="externalLinks/externalLink267.xml"/><Relationship Id="rId522" Type="http://schemas.openxmlformats.org/officeDocument/2006/relationships/externalLink" Target="externalLinks/externalLink474.xml"/><Relationship Id="rId96" Type="http://schemas.openxmlformats.org/officeDocument/2006/relationships/externalLink" Target="externalLinks/externalLink48.xml"/><Relationship Id="rId161" Type="http://schemas.openxmlformats.org/officeDocument/2006/relationships/externalLink" Target="externalLinks/externalLink113.xml"/><Relationship Id="rId399" Type="http://schemas.openxmlformats.org/officeDocument/2006/relationships/externalLink" Target="externalLinks/externalLink351.xml"/><Relationship Id="rId827" Type="http://schemas.openxmlformats.org/officeDocument/2006/relationships/externalLink" Target="externalLinks/externalLink779.xml"/><Relationship Id="rId259" Type="http://schemas.openxmlformats.org/officeDocument/2006/relationships/externalLink" Target="externalLinks/externalLink211.xml"/><Relationship Id="rId466" Type="http://schemas.openxmlformats.org/officeDocument/2006/relationships/externalLink" Target="externalLinks/externalLink418.xml"/><Relationship Id="rId673" Type="http://schemas.openxmlformats.org/officeDocument/2006/relationships/externalLink" Target="externalLinks/externalLink625.xml"/><Relationship Id="rId23" Type="http://schemas.openxmlformats.org/officeDocument/2006/relationships/worksheet" Target="worksheets/sheet23.xml"/><Relationship Id="rId119" Type="http://schemas.openxmlformats.org/officeDocument/2006/relationships/externalLink" Target="externalLinks/externalLink71.xml"/><Relationship Id="rId326" Type="http://schemas.openxmlformats.org/officeDocument/2006/relationships/externalLink" Target="externalLinks/externalLink278.xml"/><Relationship Id="rId533" Type="http://schemas.openxmlformats.org/officeDocument/2006/relationships/externalLink" Target="externalLinks/externalLink485.xml"/><Relationship Id="rId740" Type="http://schemas.openxmlformats.org/officeDocument/2006/relationships/externalLink" Target="externalLinks/externalLink692.xml"/><Relationship Id="rId838" Type="http://schemas.openxmlformats.org/officeDocument/2006/relationships/styles" Target="styles.xml"/><Relationship Id="rId172" Type="http://schemas.openxmlformats.org/officeDocument/2006/relationships/externalLink" Target="externalLinks/externalLink124.xml"/><Relationship Id="rId477" Type="http://schemas.openxmlformats.org/officeDocument/2006/relationships/externalLink" Target="externalLinks/externalLink429.xml"/><Relationship Id="rId600" Type="http://schemas.openxmlformats.org/officeDocument/2006/relationships/externalLink" Target="externalLinks/externalLink552.xml"/><Relationship Id="rId684" Type="http://schemas.openxmlformats.org/officeDocument/2006/relationships/externalLink" Target="externalLinks/externalLink636.xml"/><Relationship Id="rId337" Type="http://schemas.openxmlformats.org/officeDocument/2006/relationships/externalLink" Target="externalLinks/externalLink289.xml"/><Relationship Id="rId34" Type="http://schemas.openxmlformats.org/officeDocument/2006/relationships/worksheet" Target="worksheets/sheet34.xml"/><Relationship Id="rId544" Type="http://schemas.openxmlformats.org/officeDocument/2006/relationships/externalLink" Target="externalLinks/externalLink496.xml"/><Relationship Id="rId751" Type="http://schemas.openxmlformats.org/officeDocument/2006/relationships/externalLink" Target="externalLinks/externalLink703.xml"/><Relationship Id="rId183" Type="http://schemas.openxmlformats.org/officeDocument/2006/relationships/externalLink" Target="externalLinks/externalLink135.xml"/><Relationship Id="rId390" Type="http://schemas.openxmlformats.org/officeDocument/2006/relationships/externalLink" Target="externalLinks/externalLink342.xml"/><Relationship Id="rId404" Type="http://schemas.openxmlformats.org/officeDocument/2006/relationships/externalLink" Target="externalLinks/externalLink356.xml"/><Relationship Id="rId611" Type="http://schemas.openxmlformats.org/officeDocument/2006/relationships/externalLink" Target="externalLinks/externalLink563.xml"/><Relationship Id="rId250" Type="http://schemas.openxmlformats.org/officeDocument/2006/relationships/externalLink" Target="externalLinks/externalLink202.xml"/><Relationship Id="rId488" Type="http://schemas.openxmlformats.org/officeDocument/2006/relationships/externalLink" Target="externalLinks/externalLink440.xml"/><Relationship Id="rId695" Type="http://schemas.openxmlformats.org/officeDocument/2006/relationships/externalLink" Target="externalLinks/externalLink647.xml"/><Relationship Id="rId709" Type="http://schemas.openxmlformats.org/officeDocument/2006/relationships/externalLink" Target="externalLinks/externalLink661.xml"/><Relationship Id="rId45" Type="http://schemas.openxmlformats.org/officeDocument/2006/relationships/worksheet" Target="worksheets/sheet45.xml"/><Relationship Id="rId110" Type="http://schemas.openxmlformats.org/officeDocument/2006/relationships/externalLink" Target="externalLinks/externalLink62.xml"/><Relationship Id="rId348" Type="http://schemas.openxmlformats.org/officeDocument/2006/relationships/externalLink" Target="externalLinks/externalLink300.xml"/><Relationship Id="rId555" Type="http://schemas.openxmlformats.org/officeDocument/2006/relationships/externalLink" Target="externalLinks/externalLink507.xml"/><Relationship Id="rId762" Type="http://schemas.openxmlformats.org/officeDocument/2006/relationships/externalLink" Target="externalLinks/externalLink714.xml"/><Relationship Id="rId194" Type="http://schemas.openxmlformats.org/officeDocument/2006/relationships/externalLink" Target="externalLinks/externalLink146.xml"/><Relationship Id="rId208" Type="http://schemas.openxmlformats.org/officeDocument/2006/relationships/externalLink" Target="externalLinks/externalLink160.xml"/><Relationship Id="rId415" Type="http://schemas.openxmlformats.org/officeDocument/2006/relationships/externalLink" Target="externalLinks/externalLink367.xml"/><Relationship Id="rId622" Type="http://schemas.openxmlformats.org/officeDocument/2006/relationships/externalLink" Target="externalLinks/externalLink574.xml"/><Relationship Id="rId261" Type="http://schemas.openxmlformats.org/officeDocument/2006/relationships/externalLink" Target="externalLinks/externalLink213.xml"/><Relationship Id="rId499" Type="http://schemas.openxmlformats.org/officeDocument/2006/relationships/externalLink" Target="externalLinks/externalLink451.xml"/><Relationship Id="rId56" Type="http://schemas.openxmlformats.org/officeDocument/2006/relationships/externalLink" Target="externalLinks/externalLink8.xml"/><Relationship Id="rId359" Type="http://schemas.openxmlformats.org/officeDocument/2006/relationships/externalLink" Target="externalLinks/externalLink311.xml"/><Relationship Id="rId566" Type="http://schemas.openxmlformats.org/officeDocument/2006/relationships/externalLink" Target="externalLinks/externalLink518.xml"/><Relationship Id="rId773" Type="http://schemas.openxmlformats.org/officeDocument/2006/relationships/externalLink" Target="externalLinks/externalLink725.xml"/><Relationship Id="rId121" Type="http://schemas.openxmlformats.org/officeDocument/2006/relationships/externalLink" Target="externalLinks/externalLink73.xml"/><Relationship Id="rId219" Type="http://schemas.openxmlformats.org/officeDocument/2006/relationships/externalLink" Target="externalLinks/externalLink171.xml"/><Relationship Id="rId426" Type="http://schemas.openxmlformats.org/officeDocument/2006/relationships/externalLink" Target="externalLinks/externalLink378.xml"/><Relationship Id="rId633" Type="http://schemas.openxmlformats.org/officeDocument/2006/relationships/externalLink" Target="externalLinks/externalLink585.xml"/><Relationship Id="rId840" Type="http://schemas.openxmlformats.org/officeDocument/2006/relationships/calcChain" Target="calcChain.xml"/><Relationship Id="rId67" Type="http://schemas.openxmlformats.org/officeDocument/2006/relationships/externalLink" Target="externalLinks/externalLink19.xml"/><Relationship Id="rId272" Type="http://schemas.openxmlformats.org/officeDocument/2006/relationships/externalLink" Target="externalLinks/externalLink224.xml"/><Relationship Id="rId577" Type="http://schemas.openxmlformats.org/officeDocument/2006/relationships/externalLink" Target="externalLinks/externalLink529.xml"/><Relationship Id="rId700" Type="http://schemas.openxmlformats.org/officeDocument/2006/relationships/externalLink" Target="externalLinks/externalLink652.xml"/><Relationship Id="rId132" Type="http://schemas.openxmlformats.org/officeDocument/2006/relationships/externalLink" Target="externalLinks/externalLink84.xml"/><Relationship Id="rId784" Type="http://schemas.openxmlformats.org/officeDocument/2006/relationships/externalLink" Target="externalLinks/externalLink736.xml"/><Relationship Id="rId437" Type="http://schemas.openxmlformats.org/officeDocument/2006/relationships/externalLink" Target="externalLinks/externalLink389.xml"/><Relationship Id="rId644" Type="http://schemas.openxmlformats.org/officeDocument/2006/relationships/externalLink" Target="externalLinks/externalLink596.xml"/><Relationship Id="rId283" Type="http://schemas.openxmlformats.org/officeDocument/2006/relationships/externalLink" Target="externalLinks/externalLink235.xml"/><Relationship Id="rId490" Type="http://schemas.openxmlformats.org/officeDocument/2006/relationships/externalLink" Target="externalLinks/externalLink442.xml"/><Relationship Id="rId504" Type="http://schemas.openxmlformats.org/officeDocument/2006/relationships/externalLink" Target="externalLinks/externalLink456.xml"/><Relationship Id="rId711" Type="http://schemas.openxmlformats.org/officeDocument/2006/relationships/externalLink" Target="externalLinks/externalLink663.xml"/><Relationship Id="rId78" Type="http://schemas.openxmlformats.org/officeDocument/2006/relationships/externalLink" Target="externalLinks/externalLink30.xml"/><Relationship Id="rId143" Type="http://schemas.openxmlformats.org/officeDocument/2006/relationships/externalLink" Target="externalLinks/externalLink95.xml"/><Relationship Id="rId350" Type="http://schemas.openxmlformats.org/officeDocument/2006/relationships/externalLink" Target="externalLinks/externalLink302.xml"/><Relationship Id="rId588" Type="http://schemas.openxmlformats.org/officeDocument/2006/relationships/externalLink" Target="externalLinks/externalLink540.xml"/><Relationship Id="rId795" Type="http://schemas.openxmlformats.org/officeDocument/2006/relationships/externalLink" Target="externalLinks/externalLink747.xml"/><Relationship Id="rId809" Type="http://schemas.openxmlformats.org/officeDocument/2006/relationships/externalLink" Target="externalLinks/externalLink761.xml"/><Relationship Id="rId9" Type="http://schemas.openxmlformats.org/officeDocument/2006/relationships/worksheet" Target="worksheets/sheet9.xml"/><Relationship Id="rId210" Type="http://schemas.openxmlformats.org/officeDocument/2006/relationships/externalLink" Target="externalLinks/externalLink162.xml"/><Relationship Id="rId448" Type="http://schemas.openxmlformats.org/officeDocument/2006/relationships/externalLink" Target="externalLinks/externalLink400.xml"/><Relationship Id="rId655" Type="http://schemas.openxmlformats.org/officeDocument/2006/relationships/externalLink" Target="externalLinks/externalLink607.xml"/><Relationship Id="rId294" Type="http://schemas.openxmlformats.org/officeDocument/2006/relationships/externalLink" Target="externalLinks/externalLink246.xml"/><Relationship Id="rId308" Type="http://schemas.openxmlformats.org/officeDocument/2006/relationships/externalLink" Target="externalLinks/externalLink260.xml"/><Relationship Id="rId515" Type="http://schemas.openxmlformats.org/officeDocument/2006/relationships/externalLink" Target="externalLinks/externalLink467.xml"/><Relationship Id="rId722" Type="http://schemas.openxmlformats.org/officeDocument/2006/relationships/externalLink" Target="externalLinks/externalLink674.xml"/><Relationship Id="rId89" Type="http://schemas.openxmlformats.org/officeDocument/2006/relationships/externalLink" Target="externalLinks/externalLink41.xml"/><Relationship Id="rId154" Type="http://schemas.openxmlformats.org/officeDocument/2006/relationships/externalLink" Target="externalLinks/externalLink106.xml"/><Relationship Id="rId361" Type="http://schemas.openxmlformats.org/officeDocument/2006/relationships/externalLink" Target="externalLinks/externalLink313.xml"/><Relationship Id="rId599" Type="http://schemas.openxmlformats.org/officeDocument/2006/relationships/externalLink" Target="externalLinks/externalLink551.xml"/><Relationship Id="rId459" Type="http://schemas.openxmlformats.org/officeDocument/2006/relationships/externalLink" Target="externalLinks/externalLink411.xml"/><Relationship Id="rId666" Type="http://schemas.openxmlformats.org/officeDocument/2006/relationships/externalLink" Target="externalLinks/externalLink618.xml"/><Relationship Id="rId16" Type="http://schemas.openxmlformats.org/officeDocument/2006/relationships/worksheet" Target="worksheets/sheet16.xml"/><Relationship Id="rId221" Type="http://schemas.openxmlformats.org/officeDocument/2006/relationships/externalLink" Target="externalLinks/externalLink173.xml"/><Relationship Id="rId319" Type="http://schemas.openxmlformats.org/officeDocument/2006/relationships/externalLink" Target="externalLinks/externalLink271.xml"/><Relationship Id="rId526" Type="http://schemas.openxmlformats.org/officeDocument/2006/relationships/externalLink" Target="externalLinks/externalLink478.xml"/><Relationship Id="rId733" Type="http://schemas.openxmlformats.org/officeDocument/2006/relationships/externalLink" Target="externalLinks/externalLink685.xml"/><Relationship Id="rId165" Type="http://schemas.openxmlformats.org/officeDocument/2006/relationships/externalLink" Target="externalLinks/externalLink117.xml"/><Relationship Id="rId372" Type="http://schemas.openxmlformats.org/officeDocument/2006/relationships/externalLink" Target="externalLinks/externalLink324.xml"/><Relationship Id="rId677" Type="http://schemas.openxmlformats.org/officeDocument/2006/relationships/externalLink" Target="externalLinks/externalLink629.xml"/><Relationship Id="rId800" Type="http://schemas.openxmlformats.org/officeDocument/2006/relationships/externalLink" Target="externalLinks/externalLink752.xml"/><Relationship Id="rId232" Type="http://schemas.openxmlformats.org/officeDocument/2006/relationships/externalLink" Target="externalLinks/externalLink184.xml"/><Relationship Id="rId27" Type="http://schemas.openxmlformats.org/officeDocument/2006/relationships/worksheet" Target="worksheets/sheet27.xml"/><Relationship Id="rId537" Type="http://schemas.openxmlformats.org/officeDocument/2006/relationships/externalLink" Target="externalLinks/externalLink489.xml"/><Relationship Id="rId744" Type="http://schemas.openxmlformats.org/officeDocument/2006/relationships/externalLink" Target="externalLinks/externalLink696.xml"/><Relationship Id="rId80" Type="http://schemas.openxmlformats.org/officeDocument/2006/relationships/externalLink" Target="externalLinks/externalLink32.xml"/><Relationship Id="rId176" Type="http://schemas.openxmlformats.org/officeDocument/2006/relationships/externalLink" Target="externalLinks/externalLink128.xml"/><Relationship Id="rId383" Type="http://schemas.openxmlformats.org/officeDocument/2006/relationships/externalLink" Target="externalLinks/externalLink335.xml"/><Relationship Id="rId590" Type="http://schemas.openxmlformats.org/officeDocument/2006/relationships/externalLink" Target="externalLinks/externalLink542.xml"/><Relationship Id="rId604" Type="http://schemas.openxmlformats.org/officeDocument/2006/relationships/externalLink" Target="externalLinks/externalLink556.xml"/><Relationship Id="rId811" Type="http://schemas.openxmlformats.org/officeDocument/2006/relationships/externalLink" Target="externalLinks/externalLink763.xml"/><Relationship Id="rId243" Type="http://schemas.openxmlformats.org/officeDocument/2006/relationships/externalLink" Target="externalLinks/externalLink195.xml"/><Relationship Id="rId450" Type="http://schemas.openxmlformats.org/officeDocument/2006/relationships/externalLink" Target="externalLinks/externalLink402.xml"/><Relationship Id="rId688" Type="http://schemas.openxmlformats.org/officeDocument/2006/relationships/externalLink" Target="externalLinks/externalLink640.xml"/><Relationship Id="rId38" Type="http://schemas.openxmlformats.org/officeDocument/2006/relationships/worksheet" Target="worksheets/sheet38.xml"/><Relationship Id="rId103" Type="http://schemas.openxmlformats.org/officeDocument/2006/relationships/externalLink" Target="externalLinks/externalLink55.xml"/><Relationship Id="rId310" Type="http://schemas.openxmlformats.org/officeDocument/2006/relationships/externalLink" Target="externalLinks/externalLink262.xml"/><Relationship Id="rId548" Type="http://schemas.openxmlformats.org/officeDocument/2006/relationships/externalLink" Target="externalLinks/externalLink500.xml"/><Relationship Id="rId755" Type="http://schemas.openxmlformats.org/officeDocument/2006/relationships/externalLink" Target="externalLinks/externalLink707.xml"/><Relationship Id="rId91" Type="http://schemas.openxmlformats.org/officeDocument/2006/relationships/externalLink" Target="externalLinks/externalLink43.xml"/><Relationship Id="rId187" Type="http://schemas.openxmlformats.org/officeDocument/2006/relationships/externalLink" Target="externalLinks/externalLink139.xml"/><Relationship Id="rId394" Type="http://schemas.openxmlformats.org/officeDocument/2006/relationships/externalLink" Target="externalLinks/externalLink346.xml"/><Relationship Id="rId408" Type="http://schemas.openxmlformats.org/officeDocument/2006/relationships/externalLink" Target="externalLinks/externalLink360.xml"/><Relationship Id="rId615" Type="http://schemas.openxmlformats.org/officeDocument/2006/relationships/externalLink" Target="externalLinks/externalLink567.xml"/><Relationship Id="rId822" Type="http://schemas.openxmlformats.org/officeDocument/2006/relationships/externalLink" Target="externalLinks/externalLink774.xml"/><Relationship Id="rId254" Type="http://schemas.openxmlformats.org/officeDocument/2006/relationships/externalLink" Target="externalLinks/externalLink206.xml"/><Relationship Id="rId699" Type="http://schemas.openxmlformats.org/officeDocument/2006/relationships/externalLink" Target="externalLinks/externalLink651.xml"/><Relationship Id="rId49" Type="http://schemas.openxmlformats.org/officeDocument/2006/relationships/externalLink" Target="externalLinks/externalLink1.xml"/><Relationship Id="rId114" Type="http://schemas.openxmlformats.org/officeDocument/2006/relationships/externalLink" Target="externalLinks/externalLink66.xml"/><Relationship Id="rId461" Type="http://schemas.openxmlformats.org/officeDocument/2006/relationships/externalLink" Target="externalLinks/externalLink413.xml"/><Relationship Id="rId559" Type="http://schemas.openxmlformats.org/officeDocument/2006/relationships/externalLink" Target="externalLinks/externalLink511.xml"/><Relationship Id="rId766" Type="http://schemas.openxmlformats.org/officeDocument/2006/relationships/externalLink" Target="externalLinks/externalLink718.xml"/><Relationship Id="rId198" Type="http://schemas.openxmlformats.org/officeDocument/2006/relationships/externalLink" Target="externalLinks/externalLink150.xml"/><Relationship Id="rId321" Type="http://schemas.openxmlformats.org/officeDocument/2006/relationships/externalLink" Target="externalLinks/externalLink273.xml"/><Relationship Id="rId419" Type="http://schemas.openxmlformats.org/officeDocument/2006/relationships/externalLink" Target="externalLinks/externalLink371.xml"/><Relationship Id="rId626" Type="http://schemas.openxmlformats.org/officeDocument/2006/relationships/externalLink" Target="externalLinks/externalLink578.xml"/><Relationship Id="rId833" Type="http://schemas.openxmlformats.org/officeDocument/2006/relationships/externalLink" Target="externalLinks/externalLink785.xml"/><Relationship Id="rId265" Type="http://schemas.openxmlformats.org/officeDocument/2006/relationships/externalLink" Target="externalLinks/externalLink217.xml"/><Relationship Id="rId472" Type="http://schemas.openxmlformats.org/officeDocument/2006/relationships/externalLink" Target="externalLinks/externalLink424.xml"/><Relationship Id="rId125" Type="http://schemas.openxmlformats.org/officeDocument/2006/relationships/externalLink" Target="externalLinks/externalLink77.xml"/><Relationship Id="rId332" Type="http://schemas.openxmlformats.org/officeDocument/2006/relationships/externalLink" Target="externalLinks/externalLink284.xml"/><Relationship Id="rId777" Type="http://schemas.openxmlformats.org/officeDocument/2006/relationships/externalLink" Target="externalLinks/externalLink729.xml"/><Relationship Id="rId637" Type="http://schemas.openxmlformats.org/officeDocument/2006/relationships/externalLink" Target="externalLinks/externalLink589.xml"/><Relationship Id="rId276" Type="http://schemas.openxmlformats.org/officeDocument/2006/relationships/externalLink" Target="externalLinks/externalLink228.xml"/><Relationship Id="rId483" Type="http://schemas.openxmlformats.org/officeDocument/2006/relationships/externalLink" Target="externalLinks/externalLink435.xml"/><Relationship Id="rId690" Type="http://schemas.openxmlformats.org/officeDocument/2006/relationships/externalLink" Target="externalLinks/externalLink642.xml"/><Relationship Id="rId704" Type="http://schemas.openxmlformats.org/officeDocument/2006/relationships/externalLink" Target="externalLinks/externalLink656.xml"/><Relationship Id="rId40" Type="http://schemas.openxmlformats.org/officeDocument/2006/relationships/worksheet" Target="worksheets/sheet40.xml"/><Relationship Id="rId136" Type="http://schemas.openxmlformats.org/officeDocument/2006/relationships/externalLink" Target="externalLinks/externalLink88.xml"/><Relationship Id="rId343" Type="http://schemas.openxmlformats.org/officeDocument/2006/relationships/externalLink" Target="externalLinks/externalLink295.xml"/><Relationship Id="rId550" Type="http://schemas.openxmlformats.org/officeDocument/2006/relationships/externalLink" Target="externalLinks/externalLink502.xml"/><Relationship Id="rId788" Type="http://schemas.openxmlformats.org/officeDocument/2006/relationships/externalLink" Target="externalLinks/externalLink740.xml"/><Relationship Id="rId203" Type="http://schemas.openxmlformats.org/officeDocument/2006/relationships/externalLink" Target="externalLinks/externalLink155.xml"/><Relationship Id="rId648" Type="http://schemas.openxmlformats.org/officeDocument/2006/relationships/externalLink" Target="externalLinks/externalLink600.xml"/><Relationship Id="rId287" Type="http://schemas.openxmlformats.org/officeDocument/2006/relationships/externalLink" Target="externalLinks/externalLink239.xml"/><Relationship Id="rId410" Type="http://schemas.openxmlformats.org/officeDocument/2006/relationships/externalLink" Target="externalLinks/externalLink362.xml"/><Relationship Id="rId494" Type="http://schemas.openxmlformats.org/officeDocument/2006/relationships/externalLink" Target="externalLinks/externalLink446.xml"/><Relationship Id="rId508" Type="http://schemas.openxmlformats.org/officeDocument/2006/relationships/externalLink" Target="externalLinks/externalLink460.xml"/><Relationship Id="rId715" Type="http://schemas.openxmlformats.org/officeDocument/2006/relationships/externalLink" Target="externalLinks/externalLink667.xml"/><Relationship Id="rId147" Type="http://schemas.openxmlformats.org/officeDocument/2006/relationships/externalLink" Target="externalLinks/externalLink99.xml"/><Relationship Id="rId354" Type="http://schemas.openxmlformats.org/officeDocument/2006/relationships/externalLink" Target="externalLinks/externalLink306.xml"/><Relationship Id="rId799" Type="http://schemas.openxmlformats.org/officeDocument/2006/relationships/externalLink" Target="externalLinks/externalLink751.xml"/><Relationship Id="rId51" Type="http://schemas.openxmlformats.org/officeDocument/2006/relationships/externalLink" Target="externalLinks/externalLink3.xml"/><Relationship Id="rId561" Type="http://schemas.openxmlformats.org/officeDocument/2006/relationships/externalLink" Target="externalLinks/externalLink513.xml"/><Relationship Id="rId659" Type="http://schemas.openxmlformats.org/officeDocument/2006/relationships/externalLink" Target="externalLinks/externalLink611.xml"/><Relationship Id="rId214" Type="http://schemas.openxmlformats.org/officeDocument/2006/relationships/externalLink" Target="externalLinks/externalLink166.xml"/><Relationship Id="rId298" Type="http://schemas.openxmlformats.org/officeDocument/2006/relationships/externalLink" Target="externalLinks/externalLink250.xml"/><Relationship Id="rId421" Type="http://schemas.openxmlformats.org/officeDocument/2006/relationships/externalLink" Target="externalLinks/externalLink373.xml"/><Relationship Id="rId519" Type="http://schemas.openxmlformats.org/officeDocument/2006/relationships/externalLink" Target="externalLinks/externalLink471.xml"/><Relationship Id="rId158" Type="http://schemas.openxmlformats.org/officeDocument/2006/relationships/externalLink" Target="externalLinks/externalLink110.xml"/><Relationship Id="rId726" Type="http://schemas.openxmlformats.org/officeDocument/2006/relationships/externalLink" Target="externalLinks/externalLink678.xml"/><Relationship Id="rId62" Type="http://schemas.openxmlformats.org/officeDocument/2006/relationships/externalLink" Target="externalLinks/externalLink14.xml"/><Relationship Id="rId365" Type="http://schemas.openxmlformats.org/officeDocument/2006/relationships/externalLink" Target="externalLinks/externalLink317.xml"/><Relationship Id="rId572" Type="http://schemas.openxmlformats.org/officeDocument/2006/relationships/externalLink" Target="externalLinks/externalLink524.xml"/><Relationship Id="rId225" Type="http://schemas.openxmlformats.org/officeDocument/2006/relationships/externalLink" Target="externalLinks/externalLink177.xml"/><Relationship Id="rId432" Type="http://schemas.openxmlformats.org/officeDocument/2006/relationships/externalLink" Target="externalLinks/externalLink384.xml"/><Relationship Id="rId737" Type="http://schemas.openxmlformats.org/officeDocument/2006/relationships/externalLink" Target="externalLinks/externalLink689.xml"/><Relationship Id="rId73" Type="http://schemas.openxmlformats.org/officeDocument/2006/relationships/externalLink" Target="externalLinks/externalLink25.xml"/><Relationship Id="rId169" Type="http://schemas.openxmlformats.org/officeDocument/2006/relationships/externalLink" Target="externalLinks/externalLink121.xml"/><Relationship Id="rId376" Type="http://schemas.openxmlformats.org/officeDocument/2006/relationships/externalLink" Target="externalLinks/externalLink328.xml"/><Relationship Id="rId583" Type="http://schemas.openxmlformats.org/officeDocument/2006/relationships/externalLink" Target="externalLinks/externalLink535.xml"/><Relationship Id="rId790" Type="http://schemas.openxmlformats.org/officeDocument/2006/relationships/externalLink" Target="externalLinks/externalLink742.xml"/><Relationship Id="rId804" Type="http://schemas.openxmlformats.org/officeDocument/2006/relationships/externalLink" Target="externalLinks/externalLink756.xml"/><Relationship Id="rId4" Type="http://schemas.openxmlformats.org/officeDocument/2006/relationships/worksheet" Target="worksheets/sheet4.xml"/><Relationship Id="rId236" Type="http://schemas.openxmlformats.org/officeDocument/2006/relationships/externalLink" Target="externalLinks/externalLink188.xml"/><Relationship Id="rId443" Type="http://schemas.openxmlformats.org/officeDocument/2006/relationships/externalLink" Target="externalLinks/externalLink395.xml"/><Relationship Id="rId650" Type="http://schemas.openxmlformats.org/officeDocument/2006/relationships/externalLink" Target="externalLinks/externalLink602.xml"/><Relationship Id="rId303" Type="http://schemas.openxmlformats.org/officeDocument/2006/relationships/externalLink" Target="externalLinks/externalLink255.xml"/><Relationship Id="rId748" Type="http://schemas.openxmlformats.org/officeDocument/2006/relationships/externalLink" Target="externalLinks/externalLink700.xml"/><Relationship Id="rId84" Type="http://schemas.openxmlformats.org/officeDocument/2006/relationships/externalLink" Target="externalLinks/externalLink36.xml"/><Relationship Id="rId387" Type="http://schemas.openxmlformats.org/officeDocument/2006/relationships/externalLink" Target="externalLinks/externalLink339.xml"/><Relationship Id="rId510" Type="http://schemas.openxmlformats.org/officeDocument/2006/relationships/externalLink" Target="externalLinks/externalLink462.xml"/><Relationship Id="rId594" Type="http://schemas.openxmlformats.org/officeDocument/2006/relationships/externalLink" Target="externalLinks/externalLink546.xml"/><Relationship Id="rId608" Type="http://schemas.openxmlformats.org/officeDocument/2006/relationships/externalLink" Target="externalLinks/externalLink560.xml"/><Relationship Id="rId815" Type="http://schemas.openxmlformats.org/officeDocument/2006/relationships/externalLink" Target="externalLinks/externalLink767.xml"/><Relationship Id="rId247" Type="http://schemas.openxmlformats.org/officeDocument/2006/relationships/externalLink" Target="externalLinks/externalLink199.xml"/><Relationship Id="rId107" Type="http://schemas.openxmlformats.org/officeDocument/2006/relationships/externalLink" Target="externalLinks/externalLink59.xml"/><Relationship Id="rId454" Type="http://schemas.openxmlformats.org/officeDocument/2006/relationships/externalLink" Target="externalLinks/externalLink406.xml"/><Relationship Id="rId661" Type="http://schemas.openxmlformats.org/officeDocument/2006/relationships/externalLink" Target="externalLinks/externalLink613.xml"/><Relationship Id="rId759" Type="http://schemas.openxmlformats.org/officeDocument/2006/relationships/externalLink" Target="externalLinks/externalLink711.xml"/><Relationship Id="rId11" Type="http://schemas.openxmlformats.org/officeDocument/2006/relationships/worksheet" Target="worksheets/sheet11.xml"/><Relationship Id="rId314" Type="http://schemas.openxmlformats.org/officeDocument/2006/relationships/externalLink" Target="externalLinks/externalLink266.xml"/><Relationship Id="rId398" Type="http://schemas.openxmlformats.org/officeDocument/2006/relationships/externalLink" Target="externalLinks/externalLink350.xml"/><Relationship Id="rId521" Type="http://schemas.openxmlformats.org/officeDocument/2006/relationships/externalLink" Target="externalLinks/externalLink473.xml"/><Relationship Id="rId619" Type="http://schemas.openxmlformats.org/officeDocument/2006/relationships/externalLink" Target="externalLinks/externalLink571.xml"/><Relationship Id="rId95" Type="http://schemas.openxmlformats.org/officeDocument/2006/relationships/externalLink" Target="externalLinks/externalLink47.xml"/><Relationship Id="rId160" Type="http://schemas.openxmlformats.org/officeDocument/2006/relationships/externalLink" Target="externalLinks/externalLink112.xml"/><Relationship Id="rId826" Type="http://schemas.openxmlformats.org/officeDocument/2006/relationships/externalLink" Target="externalLinks/externalLink778.xml"/><Relationship Id="rId258" Type="http://schemas.openxmlformats.org/officeDocument/2006/relationships/externalLink" Target="externalLinks/externalLink210.xml"/><Relationship Id="rId465" Type="http://schemas.openxmlformats.org/officeDocument/2006/relationships/externalLink" Target="externalLinks/externalLink417.xml"/><Relationship Id="rId672" Type="http://schemas.openxmlformats.org/officeDocument/2006/relationships/externalLink" Target="externalLinks/externalLink624.xml"/><Relationship Id="rId22" Type="http://schemas.openxmlformats.org/officeDocument/2006/relationships/worksheet" Target="worksheets/sheet22.xml"/><Relationship Id="rId118" Type="http://schemas.openxmlformats.org/officeDocument/2006/relationships/externalLink" Target="externalLinks/externalLink70.xml"/><Relationship Id="rId325" Type="http://schemas.openxmlformats.org/officeDocument/2006/relationships/externalLink" Target="externalLinks/externalLink277.xml"/><Relationship Id="rId532" Type="http://schemas.openxmlformats.org/officeDocument/2006/relationships/externalLink" Target="externalLinks/externalLink484.xml"/><Relationship Id="rId171" Type="http://schemas.openxmlformats.org/officeDocument/2006/relationships/externalLink" Target="externalLinks/externalLink123.xml"/><Relationship Id="rId837" Type="http://schemas.openxmlformats.org/officeDocument/2006/relationships/theme" Target="theme/theme1.xml"/><Relationship Id="rId269" Type="http://schemas.openxmlformats.org/officeDocument/2006/relationships/externalLink" Target="externalLinks/externalLink221.xml"/><Relationship Id="rId476" Type="http://schemas.openxmlformats.org/officeDocument/2006/relationships/externalLink" Target="externalLinks/externalLink428.xml"/><Relationship Id="rId683" Type="http://schemas.openxmlformats.org/officeDocument/2006/relationships/externalLink" Target="externalLinks/externalLink635.xml"/><Relationship Id="rId33" Type="http://schemas.openxmlformats.org/officeDocument/2006/relationships/worksheet" Target="worksheets/sheet33.xml"/><Relationship Id="rId129" Type="http://schemas.openxmlformats.org/officeDocument/2006/relationships/externalLink" Target="externalLinks/externalLink81.xml"/><Relationship Id="rId336" Type="http://schemas.openxmlformats.org/officeDocument/2006/relationships/externalLink" Target="externalLinks/externalLink288.xml"/><Relationship Id="rId543" Type="http://schemas.openxmlformats.org/officeDocument/2006/relationships/externalLink" Target="externalLinks/externalLink495.xml"/><Relationship Id="rId182" Type="http://schemas.openxmlformats.org/officeDocument/2006/relationships/externalLink" Target="externalLinks/externalLink134.xml"/><Relationship Id="rId403" Type="http://schemas.openxmlformats.org/officeDocument/2006/relationships/externalLink" Target="externalLinks/externalLink355.xml"/><Relationship Id="rId750" Type="http://schemas.openxmlformats.org/officeDocument/2006/relationships/externalLink" Target="externalLinks/externalLink702.xml"/><Relationship Id="rId487" Type="http://schemas.openxmlformats.org/officeDocument/2006/relationships/externalLink" Target="externalLinks/externalLink439.xml"/><Relationship Id="rId610" Type="http://schemas.openxmlformats.org/officeDocument/2006/relationships/externalLink" Target="externalLinks/externalLink562.xml"/><Relationship Id="rId694" Type="http://schemas.openxmlformats.org/officeDocument/2006/relationships/externalLink" Target="externalLinks/externalLink646.xml"/><Relationship Id="rId708" Type="http://schemas.openxmlformats.org/officeDocument/2006/relationships/externalLink" Target="externalLinks/externalLink660.xml"/><Relationship Id="rId347" Type="http://schemas.openxmlformats.org/officeDocument/2006/relationships/externalLink" Target="externalLinks/externalLink299.xml"/><Relationship Id="rId44" Type="http://schemas.openxmlformats.org/officeDocument/2006/relationships/worksheet" Target="worksheets/sheet44.xml"/><Relationship Id="rId554" Type="http://schemas.openxmlformats.org/officeDocument/2006/relationships/externalLink" Target="externalLinks/externalLink506.xml"/><Relationship Id="rId761" Type="http://schemas.openxmlformats.org/officeDocument/2006/relationships/externalLink" Target="externalLinks/externalLink713.xml"/><Relationship Id="rId193" Type="http://schemas.openxmlformats.org/officeDocument/2006/relationships/externalLink" Target="externalLinks/externalLink145.xml"/><Relationship Id="rId207" Type="http://schemas.openxmlformats.org/officeDocument/2006/relationships/externalLink" Target="externalLinks/externalLink159.xml"/><Relationship Id="rId414" Type="http://schemas.openxmlformats.org/officeDocument/2006/relationships/externalLink" Target="externalLinks/externalLink366.xml"/><Relationship Id="rId498" Type="http://schemas.openxmlformats.org/officeDocument/2006/relationships/externalLink" Target="externalLinks/externalLink450.xml"/><Relationship Id="rId621" Type="http://schemas.openxmlformats.org/officeDocument/2006/relationships/externalLink" Target="externalLinks/externalLink573.xml"/><Relationship Id="rId260" Type="http://schemas.openxmlformats.org/officeDocument/2006/relationships/externalLink" Target="externalLinks/externalLink212.xml"/><Relationship Id="rId719" Type="http://schemas.openxmlformats.org/officeDocument/2006/relationships/externalLink" Target="externalLinks/externalLink671.xml"/><Relationship Id="rId55" Type="http://schemas.openxmlformats.org/officeDocument/2006/relationships/externalLink" Target="externalLinks/externalLink7.xml"/><Relationship Id="rId120" Type="http://schemas.openxmlformats.org/officeDocument/2006/relationships/externalLink" Target="externalLinks/externalLink72.xml"/><Relationship Id="rId358" Type="http://schemas.openxmlformats.org/officeDocument/2006/relationships/externalLink" Target="externalLinks/externalLink310.xml"/><Relationship Id="rId565" Type="http://schemas.openxmlformats.org/officeDocument/2006/relationships/externalLink" Target="externalLinks/externalLink517.xml"/><Relationship Id="rId772" Type="http://schemas.openxmlformats.org/officeDocument/2006/relationships/externalLink" Target="externalLinks/externalLink724.xml"/></Relationships>
</file>

<file path=xl/ctrlProps/ctrlProp1.xml><?xml version="1.0" encoding="utf-8"?>
<formControlPr xmlns="http://schemas.microsoft.com/office/spreadsheetml/2009/9/main" objectType="Drop" dropLines="3" dropStyle="combo" dx="22" fmlaLink="$W$9" fmlaRange="$L$60:$L$62" sel="3" val="0"/>
</file>

<file path=xl/ctrlProps/ctrlProp2.xml><?xml version="1.0" encoding="utf-8"?>
<formControlPr xmlns="http://schemas.microsoft.com/office/spreadsheetml/2009/9/main" objectType="Drop" dropLines="5" dropStyle="combo" dx="22" fmlaLink="$W$11" fmlaRange="$N$83:$N$87" sel="1" val="0"/>
</file>

<file path=xl/ctrlProps/ctrlProp3.xml><?xml version="1.0" encoding="utf-8"?>
<formControlPr xmlns="http://schemas.microsoft.com/office/spreadsheetml/2009/9/main" objectType="Drop" dropLines="6" dropStyle="combo" dx="22" fmlaLink="$W$13" fmlaRange="$B$131:$B$136" sel="1" val="0"/>
</file>

<file path=xl/ctrlProps/ctrlProp4.xml><?xml version="1.0" encoding="utf-8"?>
<formControlPr xmlns="http://schemas.microsoft.com/office/spreadsheetml/2009/9/main" objectType="Drop" dropLines="6" dropStyle="combo" dx="22" fmlaLink="$W$15" fmlaRange="$B$131:$B$136" sel="1" val="0"/>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2</xdr:col>
      <xdr:colOff>171450</xdr:colOff>
      <xdr:row>16</xdr:row>
      <xdr:rowOff>95250</xdr:rowOff>
    </xdr:from>
    <xdr:to>
      <xdr:col>13</xdr:col>
      <xdr:colOff>628650</xdr:colOff>
      <xdr:row>19</xdr:row>
      <xdr:rowOff>38100</xdr:rowOff>
    </xdr:to>
    <xdr:pic>
      <xdr:nvPicPr>
        <xdr:cNvPr id="2" name="Picture 1" descr="Blue logo">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048625" y="3838575"/>
          <a:ext cx="1333500" cy="485775"/>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7</xdr:col>
          <xdr:colOff>9525</xdr:colOff>
          <xdr:row>8</xdr:row>
          <xdr:rowOff>0</xdr:rowOff>
        </xdr:from>
        <xdr:to>
          <xdr:col>17</xdr:col>
          <xdr:colOff>1076325</xdr:colOff>
          <xdr:row>9</xdr:row>
          <xdr:rowOff>0</xdr:rowOff>
        </xdr:to>
        <xdr:sp macro="" textlink="">
          <xdr:nvSpPr>
            <xdr:cNvPr id="101377" name="Drop Down 1" hidden="1">
              <a:extLst>
                <a:ext uri="{63B3BB69-23CF-44E3-9099-C40C66FF867C}">
                  <a14:compatExt spid="_x0000_s101377"/>
                </a:ext>
                <a:ext uri="{FF2B5EF4-FFF2-40B4-BE49-F238E27FC236}">
                  <a16:creationId xmlns:a16="http://schemas.microsoft.com/office/drawing/2014/main" id="{00000000-0008-0000-0400-000001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0</xdr:row>
          <xdr:rowOff>0</xdr:rowOff>
        </xdr:from>
        <xdr:to>
          <xdr:col>17</xdr:col>
          <xdr:colOff>1076325</xdr:colOff>
          <xdr:row>11</xdr:row>
          <xdr:rowOff>0</xdr:rowOff>
        </xdr:to>
        <xdr:sp macro="" textlink="">
          <xdr:nvSpPr>
            <xdr:cNvPr id="101378" name="Drop Down 2" hidden="1">
              <a:extLst>
                <a:ext uri="{63B3BB69-23CF-44E3-9099-C40C66FF867C}">
                  <a14:compatExt spid="_x0000_s101378"/>
                </a:ext>
                <a:ext uri="{FF2B5EF4-FFF2-40B4-BE49-F238E27FC236}">
                  <a16:creationId xmlns:a16="http://schemas.microsoft.com/office/drawing/2014/main" id="{00000000-0008-0000-0400-000002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2</xdr:row>
          <xdr:rowOff>0</xdr:rowOff>
        </xdr:from>
        <xdr:to>
          <xdr:col>17</xdr:col>
          <xdr:colOff>1076325</xdr:colOff>
          <xdr:row>13</xdr:row>
          <xdr:rowOff>0</xdr:rowOff>
        </xdr:to>
        <xdr:sp macro="" textlink="">
          <xdr:nvSpPr>
            <xdr:cNvPr id="101379" name="Drop Down 3" hidden="1">
              <a:extLst>
                <a:ext uri="{63B3BB69-23CF-44E3-9099-C40C66FF867C}">
                  <a14:compatExt spid="_x0000_s101379"/>
                </a:ext>
                <a:ext uri="{FF2B5EF4-FFF2-40B4-BE49-F238E27FC236}">
                  <a16:creationId xmlns:a16="http://schemas.microsoft.com/office/drawing/2014/main" id="{00000000-0008-0000-0400-000003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4</xdr:row>
          <xdr:rowOff>0</xdr:rowOff>
        </xdr:from>
        <xdr:to>
          <xdr:col>17</xdr:col>
          <xdr:colOff>1076325</xdr:colOff>
          <xdr:row>15</xdr:row>
          <xdr:rowOff>0</xdr:rowOff>
        </xdr:to>
        <xdr:sp macro="" textlink="">
          <xdr:nvSpPr>
            <xdr:cNvPr id="101380" name="Drop Down 4" hidden="1">
              <a:extLst>
                <a:ext uri="{63B3BB69-23CF-44E3-9099-C40C66FF867C}">
                  <a14:compatExt spid="_x0000_s101380"/>
                </a:ext>
                <a:ext uri="{FF2B5EF4-FFF2-40B4-BE49-F238E27FC236}">
                  <a16:creationId xmlns:a16="http://schemas.microsoft.com/office/drawing/2014/main" id="{00000000-0008-0000-0400-000004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415636</xdr:colOff>
      <xdr:row>4</xdr:row>
      <xdr:rowOff>103909</xdr:rowOff>
    </xdr:from>
    <xdr:to>
      <xdr:col>6</xdr:col>
      <xdr:colOff>227609</xdr:colOff>
      <xdr:row>16</xdr:row>
      <xdr:rowOff>168134</xdr:rowOff>
    </xdr:to>
    <xdr:pic>
      <xdr:nvPicPr>
        <xdr:cNvPr id="2" name="그림 2">
          <a:extLst>
            <a:ext uri="{FF2B5EF4-FFF2-40B4-BE49-F238E27FC236}">
              <a16:creationId xmlns:a16="http://schemas.microsoft.com/office/drawing/2014/main" id="{00000000-0008-0000-2900-000002000000}"/>
            </a:ext>
          </a:extLst>
        </xdr:cNvPr>
        <xdr:cNvPicPr>
          <a:picLocks noChangeAspect="1"/>
        </xdr:cNvPicPr>
      </xdr:nvPicPr>
      <xdr:blipFill>
        <a:blip xmlns:r="http://schemas.openxmlformats.org/officeDocument/2006/relationships" r:embed="rId1"/>
        <a:stretch>
          <a:fillRect/>
        </a:stretch>
      </xdr:blipFill>
      <xdr:spPr>
        <a:xfrm>
          <a:off x="415636" y="789709"/>
          <a:ext cx="7165273" cy="2121625"/>
        </a:xfrm>
        <a:prstGeom prst="rect">
          <a:avLst/>
        </a:prstGeom>
      </xdr:spPr>
    </xdr:pic>
    <xdr:clientData/>
  </xdr:twoCellAnchor>
  <xdr:twoCellAnchor editAs="oneCell">
    <xdr:from>
      <xdr:col>0</xdr:col>
      <xdr:colOff>415636</xdr:colOff>
      <xdr:row>4</xdr:row>
      <xdr:rowOff>103909</xdr:rowOff>
    </xdr:from>
    <xdr:to>
      <xdr:col>6</xdr:col>
      <xdr:colOff>227609</xdr:colOff>
      <xdr:row>16</xdr:row>
      <xdr:rowOff>134265</xdr:rowOff>
    </xdr:to>
    <xdr:pic>
      <xdr:nvPicPr>
        <xdr:cNvPr id="3" name="그림 2">
          <a:extLst>
            <a:ext uri="{FF2B5EF4-FFF2-40B4-BE49-F238E27FC236}">
              <a16:creationId xmlns:a16="http://schemas.microsoft.com/office/drawing/2014/main" id="{00000000-0008-0000-2900-000003000000}"/>
            </a:ext>
          </a:extLst>
        </xdr:cNvPr>
        <xdr:cNvPicPr>
          <a:picLocks noChangeAspect="1"/>
        </xdr:cNvPicPr>
      </xdr:nvPicPr>
      <xdr:blipFill>
        <a:blip xmlns:r="http://schemas.openxmlformats.org/officeDocument/2006/relationships" r:embed="rId1"/>
        <a:stretch>
          <a:fillRect/>
        </a:stretch>
      </xdr:blipFill>
      <xdr:spPr>
        <a:xfrm>
          <a:off x="415636" y="789709"/>
          <a:ext cx="7165273" cy="208775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My%20Documents/&#45236;&#47928;&#49436;/&#51204;&#47029;&#44592;&#54925;/&#50696;&#49328;/&#50696;&#49328;&#51064;&#49688;/2008%20&#50696;&#49328;/&#50696;&#49328;&#54200;&#49457;&#51648;&#52840;%20&#48143;%20&#50577;&#49885;/dumm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21.7.107\ifrs%20(2010)\&#44048;&#49324;-&#44592;&#47568;\00-5%20&#54620;&#51652;&#51473;&#44277;&#50629;\WF200\TMP\~TMP7233.$$$\WF200\TMP\~TMP7201.$$$\ACT\ACT97\&#51116;&#47924;&#51228;&#5436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Documents%20and%20Settings\sangmannoh\My%20Documents\1.%20audit\3.%20&#45824;&#46041;&#49828;&#54008;\2002&#45380;%20&#48152;&#44592;\FMK%20%202001&#54924;&#49324;&#51228;&#4988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https/d.docs.live.net/Audit_W.I.P/O031D04A/WIP/WIP-drafted/S073/S073m02A_loan.xls"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https://eykorea-my.sharepoint.com/Users/mklim/Desktop/Project%20M_201606/5.Data%20Request/Project%20MACALLAN_20160613/1.0%20Financial/1.2%20Memphis_HK/1.2.5%20PP&amp;E/https/d.docs.live.net/Audit_W.I.P/O031D04A/WIP/WIP-drafted/S073/S073m02A_loan.xls?9DF06509" TargetMode="External"/><Relationship Id="rId1" Type="http://schemas.openxmlformats.org/officeDocument/2006/relationships/externalLinkPath" Target="file:///\\9DF06509\S073m02A_loa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1/ADMINI~1/LOCALS~1/Temp/Plusware/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7.xml.rels><?xml version="1.0" encoding="UTF-8" standalone="yes"?>
<Relationships xmlns="http://schemas.openxmlformats.org/package/2006/relationships"><Relationship Id="rId2" Type="http://schemas.microsoft.com/office/2019/04/relationships/externalLinkLongPath" Target="https://eykorea-my.sharepoint.com/DOCUME~1/ADMINI~1/LOCALS~1/Temp/Plusware/Documents%20and%20Settings/sangmannoh/My%20Documents/1.%20audit/3.%20&#45824;&#46041;&#49828;&#54008;/2002&#45380;%20&#48152;&#44592;/&#44048;&#49324;-&#44592;&#47568;/00-5%20&#54620;&#51652;&#51473;&#44277;&#50629;/WF200/TMP/~TMP7233.$$$/WF200/TMP/~TMP7201.$$$/ACT/ACT97/&#51116;&#47924;&#51228;&#54364;.xls?AC670848" TargetMode="External"/><Relationship Id="rId1" Type="http://schemas.openxmlformats.org/officeDocument/2006/relationships/externalLinkPath" Target="file:///\\AC670848\&#51116;&#47924;&#51228;&#5436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ykorea-my.sharepoint.com/Users/janghchoi/Documents/&#47928;&#49436;/&#54252;&#49828;&#53076;/Project%20DOS_&#54252;&#54637;_&#48512;&#49373;&#44032;&#49828;_171018&#49569;&#4851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BG\SBP2001\Template\BF-TOT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aa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ykorea-my.sharepoint.com/aa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44368;&#46041;&#54788;&#5110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ec-fp-01\Groups\WINDOWS\TEMP\analysis%201.19(SH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erpark.com/WF200/TMP/~TMP7233.$$$/WF200/TMP/~TMP7201.$$$/ACT/ACT97/&#51116;&#47924;&#51228;&#54364;.xls" TargetMode="External"/></Relationships>
</file>

<file path=xl/externalLinks/_rels/externalLink116.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988E657E" TargetMode="External"/><Relationship Id="rId1" Type="http://schemas.openxmlformats.org/officeDocument/2006/relationships/externalLinkPath" Target="file:///\\988E657E\&#51116;&#47924;&#51228;&#54364;.xls" TargetMode="External"/></Relationships>
</file>

<file path=xl/externalLinks/_rels/externalLink117.xml.rels><?xml version="1.0" encoding="UTF-8" standalone="yes"?>
<Relationships xmlns="http://schemas.openxmlformats.org/package/2006/relationships"><Relationship Id="rId2" Type="http://schemas.microsoft.com/office/2019/04/relationships/externalLinkLongPath" Target="https://eykorea-my.sharepoint.com/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DEB09B40" TargetMode="External"/><Relationship Id="rId1" Type="http://schemas.openxmlformats.org/officeDocument/2006/relationships/externalLinkPath" Target="file:///\\DEB09B40\&#51116;&#47924;&#51228;&#54364;.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ykorea-my.sharepoint.com/Users/QR772RE/Desktop/FY20/2.%20&#44048;&#49324;&#51648;&#50896;/6.%20&#52397;&#46972;&#50640;&#45320;&#51648;/0.%20PBC/1-1.%20&#44288;&#44228;&#54924;&#49324;&#53804;&#51088;&#51452;&#49885;%20&#49552;&#49345;&#44160;&#53664;%20&#51312;&#49436;(&#52397;&#46972;&#50640;&#45320;&#51648;_20201001)_&#54924;&#49324;&#51204;&#45804;(20201211).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FMK%20%202001&#54924;&#49324;&#51228;&#4988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XLS\ALL-XLS\ULSAN\PRIC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ykorea-my.sharepoint.com/WF200/TMP/~TMP7233.$$$/WF200/TMP/~TMP7201.$$$/ACT/ACT97/&#51116;&#47924;&#51228;&#54364;.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6431%20&#25152;&#24471;&#31237;&#20272;&#35336;91(for&#22577;&#21578;&#29256;)%20&#30340;%20&#24037;&#20316;&#3492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ykorea-my.sharepoint.com/&#9733;&#50629;&#47924;/6.%20&#44592;&#47568;&#44048;&#49324;/2016.06%20&#51473;&#44036;&#44048;&#49324;-IFRS/&#54633;&#51092;&#50896;&#48376;.xls" TargetMode="External"/></Relationships>
</file>

<file path=xl/externalLinks/_rels/externalLink127.xml.rels><?xml version="1.0" encoding="UTF-8" standalone="yes"?>
<Relationships xmlns="http://schemas.openxmlformats.org/package/2006/relationships"><Relationship Id="rId2" Type="http://schemas.microsoft.com/office/2019/04/relationships/externalLinkLongPath" Target="file:///E:\Documents%20and%20Settings\unsan57\Local%20Settings\Temporary%20Internet%20Files\OLK1\Documents%20and%20Settings\sangmannoh\My%20Documents\1.%20audit\3.%20&#45824;&#46041;&#49828;&#54008;\2002&#45380;%20&#48152;&#44592;\&#44048;&#49324;-&#44592;&#47568;\00-5%20&#54620;&#51652;&#51473;&#44277;&#50629;\WF200\TMP\~TMP7233.$$$\WF200\TMP\~TMP5043.$$$\&#44228;&#51221;&#44284;&#47785;.xls?D8A90F11" TargetMode="External"/><Relationship Id="rId1" Type="http://schemas.openxmlformats.org/officeDocument/2006/relationships/externalLinkPath" Target="file:///\\D8A90F11\&#44228;&#51221;&#44284;&#47785;.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EUROPE\TRIALBAL\1996\CROATIA\1996\F57096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51060;&#54617;\MECH\&#49457;&#51648;&#44277;&#54788;.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21.7.107\ifrs%20(2010)\&#54620;&#44397;&#49688;&#47141;&#50896;&#51088;&#47141;\2003%203&#48516;&#44592;\&#44048;&#49324;-&#44592;&#47568;\00-5%20&#54620;&#51652;&#51473;&#44277;&#50629;\WF200\TMP\~TMP7233.$$$\WF200\TMP\~TMP7201.$$$\ACT\ACT97\&#51116;&#47924;&#51228;&#5436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1999\&#50896;&#48512;&#51116;&#47308;(9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My%20Documents/2002fm/2002&#52264;&#51077;&#4455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ykorea-my.sharepoint.com/Users/Shelina/Desktop/H.I.G/AMPAC/Aurora%20Sale%20Model_v28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ata\Bgt-2000\Capex\Budget\Capex199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ykorea-my.sharepoint.com/Users/hc10628/AppData/Local/Microsoft/Windows/Temporary%20Internet%20Files/Content.Outlook/TGL4UM93/AFC%20Returns%20June%202018_SK_v2.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ykorea-my.sharepoint.com/cary_s/EarthLink/0005Financials/Closing%20schedule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2003%20BUDGET\Reca-DT-20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ebh1srv004\debh1\_Projekte\2%20Engineering\PH2165%20EGIS%20CD%20API%20Plant\d_planungsergebnisse-praesentation\d_01_kostensch&#228;tzung\Building%20Cost%20estimate\2165D01%20Cost%20Calculation%20Building.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A:\&#44208;&#49328;\2002%20&#49892;&#54665;&#44048;&#44032;&#48708;.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t-common\dea-special\PRODUCT\DT\TEK\PLANT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51068;&#47784;\99&#48152;&#44592;\&#44208;&#49328;&#49436;&#49885;\101-11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eykorea-my.sharepoint.com/PRODUCT/&#51648;&#51216;&#54924;&#5103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S073m02A_loan.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eykorea-my.sharepoint.com/Users/mklim/Desktop/Project%20M_201606/5.Data%20Request/Project%20MACALLAN_20160613/1.0%20Financial/1.2%20Memphis_HK/1.2.5%20PP&amp;E/S073m02A_loan.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echoi.mis.hsnet/&#48149;&#51116;&#44428;/MY/&#48512;&#46041;&#50500;&#49328;.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ykorea-my.sharepoint.com/EVS/Seagate_Magellan/2nd%20Round%20Phase%202/Final%20Products/Seagate_Magellan%20PPA%20Model_12192007.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1/&#45796;&#51020;&#49556;&#47336;&#49496;/&#51473;&#44036;&#44048;&#49324;/&#52264;&#51077;&#44552;&#54788;&#54889;(0814).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My%20Data\Production\2002\PLAN-200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Local%20Settings\Temporary%20Internet%20Files\OLK4F\Budget%202005-V1%20docJV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rcf1hdu11\users1$\Documents%20and%20Settings\CBienek\Local%20Settings\Temporary%20Internet%20Files\OLKED\T3-B08%20data%20collection%20fil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Acc002\dir_rpt\COST\DIR%2399\99MAR.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NXJ-nas\Group\&#32076;&#21942;&#20225;&#30011;&#37096;\&#32076;&#21942;&#20225;&#30011;&#37096;&#20849;&#26377;\30_IR\31_Quarterly%20IR\2013Q2\02_Data%20Point\Quarterly%20ARPPU%20calculations%20Q2%202012%20-%20Q2%202013.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My%20Documents\Wendy\2004%20Budget\Oct%202nd%20Presentation\france_Local%20Log.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eykorea-my.sharepoint.com/2013BP_6&#50900;%20&#49892;&#51201;%20&#50629;&#45936;&#51060;&#5394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closing\FY-99\fy99-4\&#50896;&#44032;9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Documents%20and%20Settings/Songchangsu/My%20Documents/2005&#45380;&#44048;&#49324;&#51312;&#49436;/&#54980;&#49457;&#47932;&#49328;/&#44228;&#51221;&#51312;&#49436;(&#54980;&#49457;&#47932;&#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ykorea-my.sharepoint.com/DOCUME~1/MWINTE~1/LOCALS~1/Temp/notes3C72B0/Model%20No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eykorea-my.sharepoint.com/Documents%20and%20Settings/Songchangsu/My%20Documents/2005&#45380;&#44048;&#49324;&#51312;&#49436;/&#54980;&#49457;&#47932;&#49328;/&#44228;&#51221;&#51312;&#49436;(&#54980;&#49457;&#47932;&#49328;).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ykorea-my.sharepoint.com/&#51088;&#47308;/&#50672;&#44208;&#47928;&#49436;&#49688;&#51221;/&#50672;&#44208;&#54644;&#51228;.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eq-rsrch-nt1\Medical_Devi\Companies\Bard\Old%20Models\Archive\BCRmodold.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A:\ABARBER\apb\%20company\sm\SMmod.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ykorea-my.sharepoint.com/AC%20System/GL/GL-UP.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ABARBER\apb\VBA%20Models\jnj_vdf.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BJ/Project%20DOS_Draft_v28.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A:\ABARBER\apb\%20company\gdt\GDTmo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ykorea-my.sharepoint.com/2012_1&#48516;&#44592;_GS&#50640;&#45320;&#51648;_&#51648;&#48516;&#48277;.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O:\Temp\A03\LIST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51060;&#54840;&#51116;\2007.4q&#44277;&#50976;\My%20Documents\&#45236;&#50857;&#50672;&#49688;Simulation-9911(Rev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ykorea-my.sharepoint.com/&#48155;&#51012;&#50612;&#51020;%20&#54788;&#54889;_20051129&#50724;&#54980;8212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2AF/Ortho%2011-26%20send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Project%20DOS_Draft_v2.xlsm"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ykorea-my.sharepoint.com/&#54540;&#46972;&#51592;&#47560;&#48516;&#49437;/&#54540;&#46972;&#51592;&#47560;%20&#49345;&#54364;&#44428;.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ykorea-my.sharepoint.com/SK&#52992;&#48120;&#52860;%2020110511/2013&#45380;&#46020;/&#50629;&#47924;%20&#48143;%20&#51089;&#49457;/&#51064;&#50896;%20&#48143;%20&#50696;&#49328;/2014&#45380;&#46020;%20&#50696;&#49328;%20&#44228;&#54925;/2014&#49324;&#50629;&#44228;&#54925;_RnD_&#50577;&#49885;_NBP615_ver1_&#44428;&#53468;&#50864;%2020131011.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ykorea-my.sharepoint.com/Documents%20and%20Settings/laurayu/Local%20Settings/Temporary%20Internet%20Files/OLK47/Helio%20Tangible%20Asset%20Valuation%20Model%200116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ykorea-my.sharepoint.com/Treasury/Treasury/Balance_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ykorea-my.sharepoint.com/WINNT/Temporary%20Internet%20Files/OLK3/WINDOWS/Temporary%20Internet%20Files/OLK8304/DEZ.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Deprec99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korea-my.sharepoint.com/COST/97%20Plant%20Exp%20to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ykorea-my.sharepoint.com/2007&#45236;&#47928;&#49436;/&#51452;&#44036;&#48372;&#44256;/4&#50900;/WINDOWS/Temporary%20Internet%20Files/096BC5E7/&#47588;&#52636;&#44228;&#54925;.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A:\windows\TEMP\Xls-Book\Asset&amp;Depr\Xls-Budget\Xls-Book\Deprec9903.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54728;&#51652;\DATA\SAUP\SAUP\&#50696;&#52769;_&#44305;&#44256;&#49440;&#5120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Xls-Book\Deprec981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A:\windows\TEMP\Xls-Book\Asset&amp;Depr\Xls-Budget\Xls-Book\Xls-Book\Deprec981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ykorea-my.sharepoint.com/documents/&#53076;&#49828;&#45797;/&#50836;&#52397;&#51088;&#47308;/documents/2001&#45380;&#44208;&#49328;/2001&#51116;&#47924;&#51228;&#54364;.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KR-NASAEDUG\aws\00&#45380;&#48277;&#51064;&#49464;&#49888;&#44256;&#51088;&#47308;\&#48277;&#51064;&#49464;&#46321;\kih\&#48277;&#51064;&#49464;\99&#45380;&#48277;&#51064;&#49464;&#49888;&#44256;&#51088;&#47308;\'1999&#52572;&#51333;\&#51312;&#51221;&#49324;&#54637;.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ykorea-my.sharepoint.com/Users/krbloomberg/AppData/Local/Microsoft/Windows/Temporary%20Internet%20Files/Content.IE5/WUDPDP1Y/&#53596;&#54540;&#47551;/EY%20V&amp;BM%20Bloomberg%20Template%20(2014.03.3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eykorea-my.sharepoint.com/Documents%20and%20Settings/limpanatevinl/Desktop/BBD%20KM/EarthLink%20Metrics-12.05_12.29.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C135941\cf&#51068;&#51068;&#48372;&#44256;\My%20Documents\Deal%20Sourcing\DS%20Pharm\Valuation_DS3\SM-Valu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lo\sys1\WINNT\Profiles\lmartine\Desktop\MasterBowSht%2020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2003&#52264;&#51077;&#4455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tanleyneteur/windows/TEMP/MasterBowSht%2020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olo\SYS1\windows\TEMP\MasterBowSht%20200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ykorea-my.sharepoint.com/Documents%20and%20Settings/132087/Local%20Settings/Temporary%20Internet%20Files/Content.Outlook/DZOHPE19/2014&#49324;&#50629;&#44228;&#54925;_&#53804;&#51088;&#48708;%20&#51665;&#44228;_&#50577;&#49885;%20(2).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N:\gong\gong\MSOFFICE\EXCEL\PYB\&#50900;&#48324;&#49892;&#51201;\96\MSOFFICE\HEXCEL\PYB\DATA\JEJO95G.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A:\&#50641;&#49472;&#51088;&#47308;\&#49324;&#50629;&#44228;&#54925;\&#49324;&#50629;&#52628;&#5122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4608;&#54596;&#49688;\2001\01-csj&#50629;&#47924;\1999-csj\03&#49552;&#51061;&#48516;&#44592;\&#50629;&#47924;\98&#44288;&#47532;\&#44592;&#53440;&#54788;&#54889;\&#50577;&#49885;\PG&#44221;&#48708;\&#50808;&#51452;&#44032;&#44277;&#48708;\PHC&#50808;&#5145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NXJ-nas\Group\GENERAL\James\In%20Progress\Global%20EBITDA.xls" TargetMode="External"/></Relationships>
</file>

<file path=xl/externalLinks/_rels/externalLink222.xml.rels><?xml version="1.0" encoding="UTF-8" standalone="yes"?>
<Relationships xmlns="http://schemas.openxmlformats.org/package/2006/relationships"><Relationship Id="rId1" Type="http://schemas.microsoft.com/office/2006/relationships/xlExternalLinkPath/xlPathMissing" Target="6250%20&#53748;&#51649;&#44553;&#50668;&#52649;&#45817;&#44552;substantivework&#51032;%20&#50892;&#53356;&#49884;&#53944;"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54924;&#44228;&#44048;&#49324;\2006&#45380;&#44208;&#49328;\98.3&#50900;\&#48277;&#51064;&#51089;~1.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Global/&#51088;&#44032;&#48156;&#51204;_valuation_draft_20171116_lsh.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ykorea-my.sharepoint.com/TWarfel/Metro%20PCS%20Monthly%20Rpt%20Pkg/October%2002%20AR%20Rollforward%20detail%20Metro.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ABARBER\apb\%20company\sbtk\SbtkMo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s1l\Share\Dokumente%20und%20Einstellungen\thomas\Lokale%20Einstellungen\TEMP\MasterBowSht%20200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ykorea-my.sharepoint.com/Users/byungjun.kim/Desktop/2017/DOS/Model/BJ/Project%20DOS_Draft_v1.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9733;2016_Project%201&#49892;\1.&#47532;&#53580;&#51068;&#44592;&#54925;\&#9678;&#49345;&#54408;&#44288;&#47532;\&#49345;&#54408;&#44288;&#47532;%20&#49828;&#52992;&#51572;\&#51204;&#49884;&#44288;&#47532;\&#54056;&#48128;&#47532;&#49464;&#51068;_161025\&#49345;&#54408;&#47532;&#49828;&#53944;\&#51077;&#52636;&#44256;%20&#51648;&#49884;\Family%20Sale%20&#54032;&#47588;&#45824;&#49345;%20&#44592;&#53440;&#52636;&#44256;%20&#51648;&#49884;&#49436;%2010.20(&#50724;&#47448;%20&#51228;&#50808;%20&#51116;&#51201;&#50857;)_20161020140412595&#9733;.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a.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eykorea-my.sharepoint.com/a.xls" TargetMode="External"/></Relationships>
</file>

<file path=xl/externalLinks/_rels/externalLink235.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ykorea-my.sharepoint.com/WINDOWS/TEMP/notesE1EF34/Databook_Project%20Kanggaroo_GRACE_ELECTRONIC%20DATA.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7&#45380;/05.%20&#52397;&#46972;%20&#48320;&#44221;&#49324;&#50629;&#44228;&#54925;/05.&#53440;&#45817;&#49457;&#48516;&#49437;/05.&#50868;&#51204;/&#49888;&#44508;&#53440;&#45817;&#49457;/02.%20Base(&#49548;&#44033;&#50676;&#50864;&#49440;)/&#53440;&#45817;&#49457;&#44221;&#51228;(Degradatoin&#48152;&#50689;)_Rev.2.xlsm"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H:\&#52397;&#46972;%20&#53440;&#45817;&#49457;%20&#50868;&#51204;\&#50868;&#51204;(&#49457;&#45733;&#48320;&#44221;)&#48372;&#51221;&#54980;(&#49688;&#46041;&#50868;&#51204;)_rev4.xlsm"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n035\c\COE\CSG\CRVMP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ykorea-my.sharepoint.com/&#45432;&#50976;&#49849;/D/PG&#51109;&#54924;&#51032;/PG&#44036;&#45812;&#54924;/5&#50900;/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internal.leerink.com\BOS\Documents%20and%20Settings\seamusf\Desktop\Models\bmyQ2-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internal.leerink.com\BOS\Documents%20and%20Settings\susannam\Local%20Settings\Temp\apog.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1060;&#55148;&#52384;\&#44277;&#50976;&#54260;&#45908;\2005&#45380;%20&#44288;&#47532;&#44208;&#49328;(7~12&#50900;)\2005%20&#51228;&#51312;&#50896;&#44032;-8&#50900;(&#48372;&#44256;).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D:\2006&#45380;&#46020;\&#48372;&#44256;\2006%20&#49373;&#49328;&#48376;&#48512;%20&#50900;&#47168;&#48372;&#44256;\0606%20&#51228;&#51312;&#50896;&#44032;%20&#50696;&#49892;&#52264;&#51060;-&#47588;&#52636;&#44284;&#50896;&#44032;&#54252;&#54632;.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ykorea-my.sharepoint.com/Users/154482/AppData/Local/Microsoft/Windows/Temporary%20Internet%20Files/Content.Outlook/JMYQZ4JQ/DATA/COMMON/CTRFORM/CTR.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Nycsvr08\cvcny\FAS\VAL\VSG\Koz.com\Draft%20Market%20Model.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n035\c\COE\CSG\BDVMPL.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rselfsr01\FAS\CIBCWM\CLIENTS\Varitronix\Financial%20Analysis\M&amp;A\20020627_ProjectTwist_MergerModel_Revised_E.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eykorea-my.sharepoint.com/audit5/&#44608;&#46041;&#51452;/&#49324;&#54980;&#48516;&#49437;&#51201;&#44160;&#53664;.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KR-NASAEDUG\aws\Documents%20and%20Settings\twkim\&#48148;&#53461;%20&#54868;&#47732;\AUDIT\2004audit\&#51473;&#44036;&#44048;&#49324;\&#48729;&#44536;&#47112;(&#51473;&#44036;)\3&#48516;&#44592;&#54788;&#44552;&#55120;&#47492;&#54364;\&#48152;&#44592;&#44160;&#53664;&#51312;&#49436;(TG&#51064;&#54252;&#45367;).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ykorea-my.sharepoint.com/My%20Documents/&#54620;&#54868;&#54252;&#47532;&#47560;/&#54252;&#47532;&#47560;00&#44592;&#47568;.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2220%20WBS%20WIS(&#51221;&#49328;&#54364;)&#51032;%20&#50892;&#53356;&#49884;&#53944;" TargetMode="External"/></Relationships>
</file>

<file path=xl/externalLinks/_rels/externalLink255.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CENTEC\&#44277;&#50976;\&#48149;&#53468;&#44508;\&#44204;&#51201;&#51228;&#52636;\POSEC\&#50629;&#52404;&#46321;&#47197;.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D:\Documents%20and%20Settings\132087\Local%20Settings\Temporary%20Internet%20Files\Content.Outlook\DZOHPE19\2014&#49324;&#50629;&#44228;&#54925;_&#53804;&#51088;&#48708;%20&#51665;&#44228;_&#50577;&#49885;%20(2).xlsx"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44608;&#48120;&#50725;/0%20&#51204;&#47029;&#44592;&#54925;/2015/5%20R&amp;D/0%20&#50696;&#49328;%20&#48143;%20&#49892;&#51201;/&#48373;&#49324;&#48376;%20RnD_Pjt_&#45380;&#46020;&#48324;&#49892;&#51201;_15&#45380;4&#50900;(&#51652;&#54665;&#51473;)_150406.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ykorea-my.sharepoint.com/USER/0601/9612YON/&#44397;&#47928;&#50672;&#44208;/95&#50672;&#44208;/BS&#51456;&#4870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51060;&#49345;&#51456;/&#44256;&#51221;&#51088;&#49328;/2014&#45380;%20&#44256;&#51221;&#51088;&#49328;/&#49444;&#48708;&#53804;&#51088;_2013_12(&#52572;&#51333;).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0/&#54620;&#50577;&#51221;&#48372;&#53685;&#49888;/&#51312;&#49436;/&#54924;&#49324;&#51228;&#49884;/GOJUNG.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15&#44592;&#51088;&#48376;&#49552;&#51061;&#47749;&#49464;.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s1l\Share\INSTASSY\Policy%20Deployment\2003\WINNT\Profiles\lmartine\Desktop\MasterBowSht%202001.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ykorea-my.sharepoint.com/Users/Byungjun.Kim/Desktop/2016/&#54252;&#49828;&#53076;&#50640;&#45320;&#51648;/Model/Project_PE_V4.7_Final.xlsm"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A:\ABARBER\apb\%20company\bdx\BdxMo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eq-rsrch-nt1\Medical_Devi\EXCELLEN\MODELS\EXCELLEN\EARNINGS.XLS" TargetMode="External"/></Relationships>
</file>

<file path=xl/externalLinks/_rels/externalLink27.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A-100&#51204;&#51228;?748F1C8D" TargetMode="External"/><Relationship Id="rId1" Type="http://schemas.openxmlformats.org/officeDocument/2006/relationships/externalLinkPath" Target="file:///\\748F1C8D\A-100&#51204;&#51228;"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165.244.52.132\ifrs$\Documents%20and%20Settings\sangmokoo\Desktop\KPMG\santong\&#49340;&#49457;&#54868;&#51116;\2002\&#49340;&#49457;BP\&#50500;&#49324;&#53076;\ASA_&#54032;&#47588;.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ykorea-my.sharepoint.com/CTMI/CTMI-Model-10010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eykorea-my.sharepoint.com/Documents%20and%20Settings/sallen/My%20Documents/Invoice%20Summary.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krsafileap02\Client\&#44048;&#49324;\&#51312;&#47749;&#50976;&#47532;\&#48152;&#44592;\WF200\TMP\~TMP5043.$$$\&#44228;&#51221;&#44284;&#47785;.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12_&#50976;&#54620;&#50577;&#54665;_&#48148;&#51060;&#50724;&#45768;&#50500;_PPA&#50629;&#47924;/&#48148;&#51060;&#50724;&#45768;&#50500;%20PPA_Intangible%20Assets_Model(&#47448;&#49849;&#50864;)_v5.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eykorea-my.sharepoint.com/PRODUCT/&#54364;&#51456;&#44204;&#51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tanleyneteur/Documents%20and%20Settings/swishart/Local%20Settings/Temporary%20Internet%20Files/OLKB/Data/LOTUS/PSI/EXCELL/DEC03/psi-DEC-11-17-03%206%25%20DEC%206%25%20JAN.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My%20Documents\my%20document\&#48148;&#51060;&#50724;&#45768;&#50500;\New%20proforma\20011121\proforma2001112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eykorea-my.sharepoint.com/data/Daily%20Operation/Borrowing.xls" TargetMode="External"/></Relationships>
</file>

<file path=xl/externalLinks/_rels/externalLink283.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llyQ1-06.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frcf1hdu11\users1$\Documents%20and%20Settings\skroener\Local%20Settings\Temporary%20Internet%20Files\OLK516\SP%20By%20MainCompetitor%20Mozaic%20Chart%202008_04_04%20103458(1).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51452;&#48120;&#51221;\&#44208;&#49328;&#49324;&#54637;\101-116.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anleyneteur/Policy%20Deployment%202001/2001PD-GRUBER%20JULY01.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frmlehdu12\users2$\Documents%20and%20Settings\Lori%20Wagner\Local%20Settings\Temporary%20Internet%20Files\OLK4\windows\TEMP\EFF%20MLECorrHorsValo.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eykorea-my.sharepoint.com/K.&#51648;&#48516;&#48277;_&#49436;&#50872;&#46020;&#49884;&#44032;&#49828;_2010%202Q.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A:\ABARBER\apb\%20company\hmps\HmpsMod.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165.244.52.132\ifrs$\Document\&#44032;&#47560;&#50696;&#49345;\00&#45380;0831\&#44592;&#49436;08&#44032;.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M:\Documents%20and%20Settings\skroener\Local%20Settings\Temporary%20Internet%20Files\OLK516\SP%20By%20MainCompetitor%20Mozaic%20Chart%202008_04_04%20103458(1).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usswtfls11\users1$\Documents%20and%20Settings\re\Local%20Settings\Temporary%20Internet%20Files\OLK75\Analyse%20stocks%20France%20fin%20mars%202003%20v3.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10.40.62.76/Users/bumsookim/Desktop/&#50629;&#47924;/SKL/Model/wp(iLBOC)_v3.4_20201023_PPT(v1.9)%20&#51089;&#49457;%20&#48260;&#51204;.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korea-my.sharepoint.com/&#48149;&#50864;&#51068;/c/son/&#44368;&#50977;&#49892;&#51201;/&#48372;&#44256;&#50857;/LEE/&#49324;&#50629;&#44228;&#54925;/&#54788;&#44552;&#50696;&#49328;/&#51217;&#45824;4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44048;&#49324;-&#44592;&#47568;/00-5%20&#54620;&#51652;&#51473;&#44277;&#50629;/WF200/TMP/~TMP7233.$$$/WF200/TMP/~TMP7201.$$$/ACT/ACT97/&#51116;&#47924;&#51228;&#54364;.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Users/sehwason/Desktop/FY18/8.%20&#51228;&#45432;&#54252;&#52964;&#49828;/1.%202Q/1.%20&#51221;&#49328;&#54364;/FY2018_2Q_&#51228;&#45432;&#54252;&#52964;&#49828;_&#48324;&#46020;_final_&#49464;&#54868;&#44288;&#47532;&#50857;.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D:\Users\sehwason\Desktop\FY18\8.%20&#51228;&#45432;&#54252;&#52964;&#49828;\1.%202Q\1.%20&#51221;&#49328;&#54364;\FY2018_2Q_&#51228;&#45432;&#54252;&#52964;&#49828;_&#48324;&#46020;_final_&#49464;&#54868;&#44288;&#47532;&#50857;.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KPMG/1.%20Audit/3.%20&#51228;&#45432;&#54252;&#52964;&#49828;/FY2017/1.%202Q/WP/FY17.2Q_&#51228;&#45432;&#54252;&#52964;&#49828;_WP.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D:\KPMG\1.%20Audit\3.%20&#51228;&#45432;&#54252;&#52964;&#49828;\FY2017\1.%202Q\WP\FY17.2Q_&#51228;&#45432;&#54252;&#52964;&#49828;_WP.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Shin/Citygas/SeAH/Kangnam/hanabank&#48708;&#44368;.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2&#50900;).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frcf1hdu11\users1$\Documents%20and%20Settings\jameille\Application%20Data\eRoom\eRoom%20Client\V7\EditingFiles\2009%20HQ%20Support%20Request.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NXJ-NAS\Group\DOCUME~1\SUZUKI~1.SON\LOCALS~1\Temp\3yrs%20Target_Nexon%20Japan(2007~2009)%20V1.5.zip%20&#12398;&#19968;&#26178;&#12487;&#12451;&#12524;&#12463;&#12488;&#12522;%201\Revised_Group_Lineup_ver1%2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ykorea-my.sharepoint.com/&#44048;&#49324;-&#44592;&#47568;/00-5%20&#54620;&#51652;&#51473;&#44277;&#50629;/WF200/TMP/~TMP7233.$$$/WF200/TMP/~TMP7201.$$$/ACT/ACT97/&#51116;&#47924;&#51228;&#5436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D:\1-5.%20&#47560;&#52992;&#54021;&#44592;&#54925;&#54016;\KPI%20MAP\(&#44277;&#50976;)&#49828;&#53664;&#50612;&#49892;&#51201;&#51648;&#54364;_v1%2034_150203_&#51452;&#49437;.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eykorea-my.sharepoint.com/WINDOWS/TEMP/notesFFF692/Documents%20and%20Settings/a93228/Application%20Data/Microsoft/Excel/GM-FY11%20Plan%2020110523-1%20CT.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Documents%20and%20Settings/DHOLCOMBE002/My%20Documents/Models%20and%20Templates/Capex_NWC_Cap%20Structure/Tax_Valuation_Project_Zebedee_10132009.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s://eykorea-my.sharepoint.com/Documents%20and%20Settings/DHOLCOMBE002/My%20Documents/Models%20and%20Templates/Capex_NWC_Cap%20Structure/Tax_Valuation_Project_Zebedee_10132009.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Nt02\c\WORK\&#44396;&#47532;&#49548;&#44033;&#49884;&#49444;(7010)\&#49849;&#51064;&#46020;&#49436;\&#51088;&#47308;&#51228;&#52636;(99.12.18)\EXCEL\KYH\LG\DK\LG-WW0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8/0&#51648;&#52840;/B48.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44285;&#49849;&#54872;\C\WINDOWS\TEMP\FEDR0007\FED%20R-0050\BID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www.interpark.com/WF200/TMP/~TMP7233.$$$/WF200/TMP/~TMP5043.$$$/&#44228;&#51221;&#44284;&#47785;.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192.155.10.16\&#44208;&#49328;\Documents%20and%20Settings\&#51060;&#46041;&#49689;\My%20Documents\Download%20File\&#48277;&#51064;&#49464;&#47560;&#48277;&#49324;_Main.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eykorea-my.sharepoint.com/Users/XK234AQ/Downloads/DTT%20VS/2021/PJT%20Hyms/WP/WACC/(KPMG)PJT%20Hyms%20WACC_v1.3.xlsx"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ykorea-my.sharepoint.com/Users/eq555qb/Desktop/EY/FY19/CH%201%20Review/&#47784;&#45944;%20&#48516;&#49437;_&#52380;&#47017;.xlsx"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2000\&#50896;&#48512;&#51116;&#47308;(2000).xls" TargetMode="External"/></Relationships>
</file>

<file path=xl/externalLinks/_rels/externalLink327.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pasteur.aventis.com\AvPFrance\SiegeMondial\Finances\ComOps%20Global%20Functions\2003\Sales%20Reporting\December\BW%202003_12_31%20AvP%20Weekly%20Report.xls" TargetMode="External"/></Relationships>
</file>

<file path=xl/externalLinks/_rels/externalLink329.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Desktop/Managers/Jenni/Intel/Assets%201-6000%20Asteria.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mrk1-05a.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49436;&#49849;&#51452;/Local%20Settings/Temporary%20Internet%20Files/Content.IE5/J6CFR90P/dummy.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49436;&#49849;&#51452;/Local%20Settings/Temporary%20Internet%20Files/Content.IE5/J6CFR90P/dummy.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Documents%20and%20Settings/admin/Local%20Settings/Temporary%20Internet%20Files/Content.IE5/01I78HQB/Program%20Files/Microsoft%20Office/Office/DATAFILE/VISUAL/&#44208;&#49328;&#51088;~1.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44608;&#54788;&#52384;\2001&#51312;&#51649;&#46020;\&#51312;&#51649;&#46020;&#50640;%20&#51060;&#47492;&#45347;&#44592;\&#54840;&#53588;&#49324;&#50629;&#48512;.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eykorea-my.sharepoint.com/&#53468;&#54217;&#50577;_&#54217;&#44032;&#49324;/&#54217;&#44032;&#49324;/18&#44592;%20&#54217;&#44032;&#49324;/&#51109;&#51221;&#51008;/&#53945;&#49688;&#54217;&#44032;/&#53945;&#49688;&#54217;&#44032;(&#44608;&#54861;&#44512;)/&#50648;&#51648;&#46356;&#49828;&#54540;&#47112;&#51060;/&#51089;&#50629;&#54260;&#45908;/WACC&#49328;&#5122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_2011_&#44592;&#47568;_&#51452;&#49437;_V5.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internal.leerink.com\bos\Research\Research%20Reports\Research%20Notes%20For%20Editor\Models\MRK.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eykorea-my.sharepoint.com/Documents%20and%20Settings/hygen21/My%20Documents/&#55148;&#50980;&#47928;&#49436;/&#50980;'s%20&#47928;&#49436;/&#44048;&#49324;(2002)/&#51473;&#44036;&#44048;&#49324;2002/&#48317;&#49328;&#54168;&#51064;&#53944;(&#51452;)/&#51473;&#44036;&#44048;&#49324;-&#46041;&#51068;/&#50672;&#54633;&#52384;&#44053;/2000audit/&#44592;&#47568;&#44048;&#49324;/&#44277;&#50976;%20&#48143;%20Pbc/APPS/EXCEL/CAAP/ABB15296.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usswtfls11\users1$\Documents%20and%20Settings\LMEZNAD\Local%20Settings\Temp\Appendix%202%20-%20Package%20Country%20Excel.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Acc002\dir_rpt\YULI\Dir_rpt\INV'2001.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Acc002\dir_rpt\YULI\DIR_RPT0\REP04.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usswtfls11\users1$\Documents%20and%20Settings\I0024008\Local%20Settings\Temp\wz7e3b\TEMPLATES%20T10.2%20LRP%20EUROPE_V1.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My%20Documents/&#51116;&#47924;/&#50672;&#47568;&#51221;&#49328;/My%20Documents/&#44553;&#50668;-KFS/2002&#45380;%20Payroll/2001&#45380;Payroll/KFS%20Payroll%202001.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eykorea-my.sharepoint.com/My%20Documents/&#51116;&#47924;/&#50672;&#47568;&#51221;&#49328;/My%20Documents/&#44553;&#50668;-KFS/2002&#45380;%20Payroll/2001&#45380;Payroll/KFS%20Payroll%2020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EXCEL\&#49688;&#51452;\&#49324;&#50629;&#49457;~1\96\&#49552;&#51061;&#44592;01.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frmlehdu11\users1$\windows\TEMP\JV%20Schedule_US_v2_25%25.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B:\ACCOUNT\DEPE\96&#47749;&#49464;.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165.243.171.75\0203bod\Tedkang\Twins\LGPL\&#51204;&#47029;\0111Bod\ex-bod\MTBP_NovBod_G_T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D:\1-5.%20&#47560;&#52992;&#54021;&#44592;&#54925;&#54016;\&#47560;&#52992;&#54021;_&#45936;&#51068;&#47532;&#51109;&#54364;_200106.xlsx"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48149;&#45824;&#51228;\CODE\&#53076;&#46300;(&#49345;&#54408;-&#50896;&#51116;&#47308;).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usswtfls11\users1$\Mon%20Espace%20Disque\T3%202009%20&amp;%20B%202010\Guidelines\Canada\Appendix%202%20-%20Package%20Country%20Excel.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https://eykorea-my.sharepoint.com/&#45236;&#47928;&#49436;/Year%202002%20Report/Financial%20Package/SEL-12-2002.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9662062\c\ODSS\WORK\&#50896;&#44032;&#48516;&#49437;\&#49688;&#48520;&#48324;\95\&#50896;&#44032;&#53685;&#48372;.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14.16.174.179\&#44221;&#50689;&#44592;&#54925;&#54016;\Documents%20and%20Settings\rosesail\My%20Documents\&#44553;&#50668;!\&#53748;&#51649;&#44552;_&#51473;&#44036;&#51221;&#49328;\Basic_&#51473;&#44036;&#51221;&#49328;_Cxxxx_name_2004xx.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eykorea-my.sharepoint.com/Audit/&#54620;&#44397;OSG/&#50724;&#50640;&#49828;&#51648;&#44048;&#44032;99(&#49688;&#5122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ycsvr08\cvcny\DATA\VSGSHARE\Bausch&amp;Lomb_Chiron-Storz\Storz\clients4.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43/BSXMod-NEW.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https://eykorea-my.sharepoint.com/Users/janghchoi/AppData/Local/Temp/Temp1_Project%20DOS_&#44305;&#50577;_&#48512;&#49373;&#44032;&#49828;_sy_170818_v23_CYD%20&#44160;&#53664;.zip/Project%20DOS_&#44305;&#50577;_&#48512;&#49373;&#44032;&#49828;_sy_170818_v23_CYD%20&#44160;&#53664;.xlsm"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05.%20&#45348;&#54028;%20RCPS%20&#54217;&#44032;/&#52280;&#51312;(&#44608;&#51652;&#54616;)/RCPS/RCPS_&#54028;&#49373;&#49345;&#54408;&#48512;&#52292;(&#52572;&#51333;).xlsm"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Documents%20and%20Settings/juhkim/&#48148;&#53461;%20&#54868;&#47732;/&#47196;&#51648;&#53944;/02&#44592;&#47568;/&#51312;&#54924;&#53080;&#53944;&#47204;/CMA%20Sampling_Worksheet%20&#50808;&#49345;&#47588;&#51077;.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A:\ABARBER\apb\%20company\bax\BaxMod.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eykorea-my.sharepoint.com/Documents%20and%20Settings/tt/Local%20Settings/Temporary%20Internet%20Files/OLK3/Apr%20actual%20vs%20forecast%20v1.1.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planning\ACSG%2012%20mths%20fc\ACSG%2012%20mths%20uncontrain\ACSG%20Demand%20FC%20May%202000%20v1.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H:\01.FS\12.&#54616;&#45224;-&#50948;&#47168;%20&#50672;&#44228;&#53440;&#45817;&#49457;\05.&#50868;&#51204;\03.&#45800;&#46021;&#50868;&#51204;\01.SK%20ENS\02.KOGAS\&#54616;&#45224;\&#50868;&#51204;(2015).xlsm"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fs1l\Share\windows\TEMP\MasterBowSht%202001.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Headcounts\2002%20Headcount\05%20Head\03%20Head\Global_Log_Headcount_Conso.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frmlehdu11\users1$\Documents%20and%20Settings\belot\Local%20Settings\Temporary%20Internet%20Files\OLK6\External%20COSTS%20AsAd.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eykorea-my.sharepoint.com/Documents%20and%20Settings/hajahu/My%20Documents/CCKBC/02&#44592;&#47568;/01&#44592;&#47568;/2001&#45380;_&#44208;&#49328;_&#51228;&#47924;&#51228;&#5436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frmlehdu11\users1$\Documents%20and%20Settings\grangec\Local%20Settings\Temporary%20Internet%20Files\OLK11\France%20resources%20file.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Application%20Data\eRoom\eRoom%20Client\V7\EditingFiles\US%20Positions%20Development%20Bud05%20July%202nd.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eykorea-my.sharepoint.com/&#45208;&#50672;&#49688;/Carlyle/mando%20irr513.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Usfsnt04\groupd\2001%20-%20Karine\Synth&#232;se_dpt_RD\Budget_2001\Base_2001_1901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https://eykorea-my.sharepoint.com/&#44553;&#50668;/&#44553;&#50668;/&#50672;&#52264;&#49688;&#45817;/2006_&#50672;&#52264;&#49688;&#45817;.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I:\Users\KimDooHwan\Documents\Tencent%20Files\728149420\FileRecv\RecoveredExternalLink35"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A:\ABARBER\apb\%20company\mdt\MDTmod.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https://eykorea-my.sharepoint.com/ABARBER/apb/%20VBA%20Models/sbtk_vdf.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frcf1hdu11\users1$\SiegeMondial\AvPI\MARKET%20&amp;%20STRATPLAN\INTERNE\03%20-%20Strategic%20Planning\2009%20-%20StratPlan%202010-2014\Templates%202009\Upsides\2009%20CSP-LRP%20Upsides%20&amp;%20Downsides.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TARO1.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internal.leerink.com\bos\Phamra%20Share\Seamus'%20Stuff\USB%20Disk%201\ROIC%2010-K's\WYEQ2-06.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U:\planning%20Model\CTSReports\L-845704%2011-25-02%20Fully%20Absorbed%20Costs%20Constant%20Dollars.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01.%20Deal/03.%2011&#48264;&#44032;/02.%20Project%2011st/09.%20&#53440;&#51312;&#49436;/01.%20WACC/11&#48264;&#44032;_Valuation_WACC_220927_v1.2.xlsx"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Budget%202003\0915%20BDD%20V3%202003\BDD%20Costs\BDD_CONSO_2003_V2_Sept%20Rev.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frcf1hdu11\users1$\_Autres\200606%20Templates%20T3%20BUD%20LRP\T3%20HC%20-%20Com%20Ops.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s://eykorea-my.sharepoint.com/Companies/Volcano/Models/VOLC_Model_new%20-%203qwip.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tanleyneteur/Dokumente%20und%20Einstellungen/thomas/Lokale%20Einstellungen/TEMP/MasterBowSht%202001.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eykorea-my.sharepoint.com/My%20Documents/2002/BP%20Inc.%20AIM/Master%20file%20for%202002%20Budget%20a.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https://eykorea-my.sharepoint.com/Documents%20and%20Settings/Claudie.grange/Application%20Data/eRoom/eRoom%20Client/V7/EditingFiles/Clinical%20Trials%20Costs-LRP-June10th08-%20update.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https://eykorea-my.sharepoint.com/FINANCE%20TEAM/Todd%20Rinehart/Month%20end/Mapping%20Files/Quick%20Codes-Internal%20Accounts%20-%2010.01.07.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ork/&#50629;&#47924;/1%20&#54924;&#44228;/&#44208;&#49328;&#27770;&#31639;/&#54252;&#49828;&#53076;&#50640;&#45320;&#51648;/K-GAAP/&#44208;&#49328;/201407/3%20FS/aa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44048;&#49324;(&#54616;&#47548;)/03&#45380;%20&#44592;&#47568;/&#54924;&#49324;&#51228;&#49884;&#51088;&#47308;/&#44208;&#49328;&#51088;&#47308;/&#52628;&#51221;&#49552;&#51061;.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rmlehdu13\users3$\Documents%20and%20Settings\nazaret\Local%20Settings\Temporary%20Internet%20Files\OLK12\Forecast%20Update%201%202003%20-%20Vaccines.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https://eykorea-my.sharepoint.com/Internet/Temporary%20Internet%20Files/Temporary%20Internet%20Files/OLK3F/BD%20Rev%20%20Mall%20Rev%205-9.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Documents%20and%20Settings\&#48376;&#51064;&#51032;%20Netware%20Login%20ID\My%20Documents\2002&#54924;&#44228;&#44048;&#49324;\&#54788;&#45824;LCD\IAS\EXPRESS\8706384\&#50808;&#54868;9612.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54924;&#44228;&#44048;&#49324;\2006&#45380;&#44208;&#49328;\client\Ssfire00\&#52280;&#44256;.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www.interpark.com/chiyoung/Audit%20&amp;%20tax/&#45224;&#50689;&#51204;&#44396;/WF200/TMP/~TMP5043.$$$/&#44228;&#51221;&#44284;&#47785;.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E27A3476\&#44277;&#49324;&#54788;&#54889;2.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23&#45380;&#46020;&#48516;/23&#51116;&#47924;&#44592;&#53440;/&#45380;&#46020;&#44208;~1/&#50629;&#47924;&#54260;&#45908;/&#44048;&#49324;&#48372;&#44256;&#49436;&#52572;&#51333;/KET/&#49340;&#54868;95.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eykorea-my.sharepoint.com/23&#45380;&#46020;&#48516;/23&#51116;&#47924;&#44592;&#53440;/&#45380;&#46020;&#44208;~1/&#50629;&#47924;&#54260;&#45908;/&#44048;&#49324;&#48372;&#44256;&#49436;&#52572;&#51333;/KET/&#49340;&#54868;9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ykorea-my.sharepoint.com/&#44048;&#49324;(&#54616;&#47548;)/03&#45380;%20&#44592;&#47568;/&#54924;&#49324;&#51228;&#49884;&#51088;&#47308;/&#44208;&#49328;&#51088;&#47308;/&#52628;&#51221;&#49552;&#51061;.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B:\LHY\&#44208;&#49328;\&#48708;&#54408;&#44048;&#44032;.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P:\COST\DIR%2399\99MAR.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DKC9(&#48149;&#53468;&#44508;)\&#44204;&#51201;&#44288;&#47144;\&#44396;&#47532;&#49548;&#44033;&#49884;&#49444;\EXCEL\KYH\LG\DK\LG-WW01.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Local%20Settings/Temp/Asset%20Inventory%20Forklift%20and%20Vehicle%20List%20with%20unit%20numbers%20Feb-061%20v%20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s://eykorea-my.sharepoint.com/1.%20&#50629;&#47924;&#44288;&#47144;/1.%20&#54532;&#47196;&#51229;&#53944;/3-1.%20&#49324;&#45432;&#54588;/5.%20Project%20Management/0.%20&#48708;&#50857;%20&#51221;&#49328;%20Tracker/SKYPAC%20&#48708;&#50857;%20&#51221;&#49328;%20Tracker%20(V1)_20170428.xlsx"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Plan_pc3\my%20documents\My%20Documents\&#54868;&#51068;&#50630;&#49844;&#47928;&#51228;&#54644;&#44208;&#50857;.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eykorea-my.sharepoint.com/My%20Documents/my%20document/&#48148;&#51060;&#50724;&#45768;&#50500;/New%20proforma/20011121/proforma20011121.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D:\&#9733;&#9733;18&#45380;\DD\&#44288;&#49457;&#47588;&#45768;&#51200;&#45784;&#44277;&#50976;\&#9733;Project%20Stella_SKP%20financial%20model_0424_SK%20ver%201.7_&#51204;&#45804;&#5085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ykorea-my.sharepoint.com/&#51221;&#49328;/8&#50900;&#51221;&#49328;/&#51221;&#49328;/7&#50900;&#51221;&#49328;/&#50629;&#47924;&#48169;/&#47588;&#52636;&#44288;&#47532;/2000(&#47588;&#52636;&#51216;&#44160;&#48143;&#51116;&#44256;&#50868;&#50689;).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eykorea-my.sharepoint.com/Users/hyojahn/Desktop/&#50504;&#54952;&#51116;/Project/Future/Project_Future_Datapack_190611.xlsx"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eq-rsrch-nt1\medical_devi\Companies\Bard\Old%20Models\BCr.4.20.04worksheets.xls" TargetMode="External"/></Relationships>
</file>

<file path=xl/externalLinks/_rels/externalLink424.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woosoklee/Local%20Settings/Temporary%20Internet%20Files/OLK32/Project_Kong_valuation_model_20090108_FINAL.xls?05C69836" TargetMode="External"/><Relationship Id="rId1" Type="http://schemas.openxmlformats.org/officeDocument/2006/relationships/externalLinkPath" Target="file:///\\05C69836\Project_Kong_valuation_model_20090108_FINAL.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Users/juwonlee/Desktop/&#51060;&#51452;&#50896;/Project_Valuation/PJT%20Gift/&#54924;&#49324;%20&#51228;&#44277;%20&#51088;&#47308;/&#52992;&#51060;&#54000;&#50656;&#54616;&#50864;&#49828;/H%20&#54532;&#47196;&#51229;&#53944;_&#51088;&#47308;&#51228;&#44277;_1&#52264;_20201012/H%20&#54532;&#47196;&#51229;&#53944;_&#51088;&#47308;&#51228;&#44277;_1&#52264;_20201012/H-Project_1&#44032;&#52824;&#54217;&#44032;(&#51228;&#44277;&#51068;_20201012)/H-Project_1&#44032;&#52824;&#54217;&#44032;4(&#51228;&#44277;&#51068;_20201008)/ktmhows_FY2019_&#51116;&#47924;&#51228;&#54364;_&#52572;&#51333;.xlsx"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https://eykorea-my.sharepoint.com/Users/SDK/AppData/Local/Microsoft/Windows/Temporary%20Internet%20Files/Content.IE5/JSXFYFI0/28400.03%20&#49464;&#50500;&#51228;&#44053;%20&#54788;&#44552;&#55120;&#47492;&#54364;_FY2014%20&#50672;&#44208;_2015.3.5%20&#44620;&#51648;%20&#51201;&#50857;.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eykorea-my.sharepoint.com/&#51312;&#48337;&#54984;/2018/(02.02~)%20&#49464;&#50500;&#51228;&#44053;/1.%20180202%20&#44592;&#52488;&#51088;&#47308;/21.%20&#54644;&#50808;&#44228;&#50676;&#49324;%20&#44032;&#52824;&#54217;&#44032;/07.%20Inox%20Tech/2.1.%202015%20Inox%2015.4Q)%20Notes_PKG_2015_FINAL_(2016.03.17).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ykorea-my.sharepoint.com/Users/hyushim/Desktop/&#53468;&#50689;%20&#51473;&#44036;%20setting/&#54056;&#53412;&#51648;&#49688;&#51221;/&#50672;&#44208;CF&#49688;&#51221;_&#50672;&#44208;BS,PL.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https://eykorea-my.sharepoint.com/Users/tapark/Desktop/Model_&#50920;&#51060;&#48652;&#51068;&#47113;&#53944;&#47196;&#45769;&#49828;_draft_v1.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ata\&#52264;&#51077;&#44288;&#47532;\&#44208;&#49328;9812.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https://eykorea-my.sharepoint.com/Users/jungpark/AppData/Local/Temp/Deloitte.DA3/Docs/5182/1493554698000000026/26110.01%20&#46020;&#44553;&#44277;&#49324;&#49688;&#51061;_&#44397;&#45236;.xlsx"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5660%20&#51648;&#48516;&#48277;&#51201;&#50857;&#53804;&#51088;&#51452;&#49885;%20&#44160;&#53664;-&#50724;&#47532;&#50728;&#51204;&#44592;&#51032;%20&#50892;&#53356;&#49884;&#53944;" TargetMode="External"/></Relationships>
</file>

<file path=xl/externalLinks/_rels/externalLink433.xml.rels><?xml version="1.0" encoding="UTF-8" standalone="yes"?>
<Relationships xmlns="http://schemas.openxmlformats.org/package/2006/relationships"><Relationship Id="rId1" Type="http://schemas.microsoft.com/office/2006/relationships/xlExternalLinkPath/xlPathMissing" Target="5310%20&#47588;&#52636;&#52292;&#44428;&#54924;&#51204;&#50984;&#51032;%20&#50892;&#53356;&#49884;&#53944;"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54924;&#44228;&#44048;&#49324;\&#44208;&#49328;\Documents%20and%20Settings\gsmyong\My%20Documents\Audit\3.%20&#44048;&#49324;&#51032;%20&#49892;&#49884;%20&#48143;%20&#48372;&#44256;\&#50724;&#47532;&#50728;&#51204;&#44592;\2003\&#48152;&#44592;&#44160;&#53664;\&#54924;&#49324;&#51228;&#49884;&#51088;&#47308;\&#52712;&#46301;(200306).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5.&#44592;&#47568;&#44048;&#49324;/5.&#48372;&#44256;&#49436;/scg_2011_&#44592;&#47568;_&#51452;&#49437;_v6_&#50696;&#49688;&#44552;_&#44592;&#53440;&#50976;&#46041;&#48708;&#44552;&#50997;&#48512;&#52292;&#48516;&#47532;.xls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U:\McCune\Project%20Casino\Final%20Bid\Board%20Book%20Data.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NXJ-nas\Group\Users\smkim\AppData\Roaming\Microsoft\Excel\GS%20Global%20Game%20Model%20201307.xlsx"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nccrpfs1\NCCR\Everyone\Asset%20Management\Report(&#65315;&#65331;&#65323;%20etc)\Feb-04\NCR1\8%20Todoroki\Todoroki%20Feb-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eykorea-my.sharepoint.com/Documents%20and%20Settings/filipchuk/&#1056;&#1072;&#1073;&#1086;&#1095;&#1080;&#1081;%20&#1089;&#1090;&#1086;&#1083;/&#1052;&#1086;&#1076;&#1077;&#1083;&#1080;/model_240309vk_kauchukr_defl_EY_17112009_v2.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50896;&#49345;&#54872;\'16&#45380;~\&#50689;&#50629;%201704%20~\%23%202.&#46356;&#51648;&#53560;Unit%20KPI\1.&#51068;&#51068;%20&#48376;&#48512;%20&#49892;&#51201;%20&#44288;&#47532;\1.0_20170616_MD&#48376;&#48512;%20Daily%20&#49892;&#51201;&#44288;&#47532;(&#44050;&#48373;&#49324;)_v11.1.xlsb"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s://eykorea-my.sharepoint.com/Companies/St.%20Jude/Models/STJ_Model%2010-30-06%20(Gil).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A:\&#54633;&#51092;.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4C09857F\&#48373;&#49324;&#48376;%207.1.1.3.0040&#47588;&#52636;&#52292;&#44428;_NHN%20Ent_FY2014%202Q_2014080.xlsx"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8100%20&#47588;&#52636;&#47532;&#46300;&#51032;%20&#50892;&#53356;&#49884;&#53944;"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EONESVR\E%20Drive\My%20Documents\Audit\Auditing\EY\&#51068;&#51652;&#49328;&#50629;(010212)\GF%2001~04_P(C)A(R)J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https://eykorea-my.sharepoint.com/Companies/Alcon/ACLmod.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0&#50672;&#47568;/&#50672;&#47568;&#44208;&#49328;.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454.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C2003-078\&#51221;&#54620;&#50857;\Documents%20and%20Settings\inpark\My%20Documents\My%20Documents\My%20Documents\&#45453;&#50629;&#44592;&#48152;&#44277;&#49324;\&#51312;&#49436;\Trial%20Balance1.xls" TargetMode="External"/></Relationships>
</file>

<file path=xl/externalLinks/_rels/externalLink457.xml.rels><?xml version="1.0" encoding="UTF-8" standalone="yes"?>
<Relationships xmlns="http://schemas.openxmlformats.org/package/2006/relationships"><Relationship Id="rId1" Type="http://schemas.microsoft.com/office/2006/relationships/xlExternalLinkPath/xlPathMissing" Target="Worksheet%20in%20(C)%206331%20&#30701;&#26399;&#20511;&#27454;&#21450;&#38263;&#26399;&#36000;&#20661;" TargetMode="External"/></Relationships>
</file>

<file path=xl/externalLinks/_rels/externalLink458.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 TargetMode="External"/></Relationships>
</file>

<file path=xl/externalLinks/_rels/externalLink459.xml.rels><?xml version="1.0" encoding="UTF-8" standalone="yes"?>
<Relationships xmlns="http://schemas.openxmlformats.org/package/2006/relationships"><Relationship Id="rId1" Type="http://schemas.microsoft.com/office/2006/relationships/xlExternalLinkPath/xlPathMissing" Target="Worksheet%20in%205431%20&#23384;&#36008;"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460.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26680;&#38321;&#24037;&#20316;&#34920;" TargetMode="External"/></Relationships>
</file>

<file path=xl/externalLinks/_rels/externalLink461.xml.rels><?xml version="1.0" encoding="UTF-8" standalone="yes"?>
<Relationships xmlns="http://schemas.openxmlformats.org/package/2006/relationships"><Relationship Id="rId1" Type="http://schemas.microsoft.com/office/2006/relationships/xlExternalLinkPath/xlPathMissing" Target="Worksheet%20in%20(C)%205331%20&#25033;&#25910;&#27454;&#38917;"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463.xml.rels><?xml version="1.0" encoding="UTF-8" standalone="yes"?>
<Relationships xmlns="http://schemas.openxmlformats.org/package/2006/relationships"><Relationship Id="rId1" Type="http://schemas.microsoft.com/office/2006/relationships/xlExternalLinkPath/xlPathMissing" Target="Worksheet%20in%205231%20&#30701;&#26399;&#25237;&#36039;-Q4" TargetMode="External"/></Relationships>
</file>

<file path=xl/externalLinks/_rels/externalLink464.xml.rels><?xml version="1.0" encoding="UTF-8" standalone="yes"?>
<Relationships xmlns="http://schemas.openxmlformats.org/package/2006/relationships"><Relationship Id="rId1" Type="http://schemas.microsoft.com/office/2006/relationships/xlExternalLinkPath/xlPathMissing" Target="Worksheet%20in%205331%20&#25033;&#25910;&#27454;&#38917;&#24409;&#32317;&#34920;94Q2" TargetMode="External"/></Relationships>
</file>

<file path=xl/externalLinks/_rels/externalLink465.xml.rels><?xml version="1.0" encoding="UTF-8" standalone="yes"?>
<Relationships xmlns="http://schemas.openxmlformats.org/package/2006/relationships"><Relationship Id="rId1" Type="http://schemas.microsoft.com/office/2006/relationships/xlExternalLinkPath/xlPathMissing" Target="5810%20&#38263;&#26399;&#25237;&#36039;&#24409;&#32317;&#34920;%20&#30340;%20&#24037;&#20316;&#34920;"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E:\Documents%20and%20Settings\&#44608;&#48124;&#52268;PC\Local%20Settings\Temp\_AZTMP0_\RP2_200312\&#53804;&#51088;&#50976;&#44032;&#51613;&#44428;\200303\&#50808;&#48512;&#44048;&#49324;&#51064;&#44160;&#53664;(200303).xls" TargetMode="External"/></Relationships>
</file>

<file path=xl/externalLinks/_rels/externalLink467.xml.rels><?xml version="1.0" encoding="UTF-8" standalone="yes"?>
<Relationships xmlns="http://schemas.openxmlformats.org/package/2006/relationships"><Relationship Id="rId1" Type="http://schemas.microsoft.com/office/2006/relationships/xlExternalLinkPath/xlPathMissing" Target="Worksheet%20in%205331%20&#25033;&#25910;&#27454;&#38917;-Q4" TargetMode="External"/></Relationships>
</file>

<file path=xl/externalLinks/_rels/externalLink468.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469.xml.rels><?xml version="1.0" encoding="UTF-8" standalone="yes"?>
<Relationships xmlns="http://schemas.openxmlformats.org/package/2006/relationships"><Relationship Id="rId1" Type="http://schemas.microsoft.com/office/2006/relationships/xlExternalLinkPath/xlPathMissing" Target="Worksheet%20in%20(C)%205231%20&#30701;&#26399;&#25237;&#3603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SBS\2003&#45380;\2003&#44592;&#47568;\7150%20&#51088;&#48376;(SBS).xls" TargetMode="External"/></Relationships>
</file>

<file path=xl/externalLinks/_rels/externalLink473.xml.rels><?xml version="1.0" encoding="UTF-8" standalone="yes"?>
<Relationships xmlns="http://schemas.openxmlformats.org/package/2006/relationships"><Relationship Id="rId1" Type="http://schemas.microsoft.com/office/2006/relationships/xlExternalLinkPath/xlPathMissing" Target="8330%20&#44553;&#50668;PAYROLL%20lead%20sheet&#51032;%20&#50892;&#53356;&#49884;&#53944;" TargetMode="External"/></Relationships>
</file>

<file path=xl/externalLinks/_rels/externalLink474.xml.rels><?xml version="1.0" encoding="UTF-8" standalone="yes"?>
<Relationships xmlns="http://schemas.openxmlformats.org/package/2006/relationships"><Relationship Id="rId1" Type="http://schemas.microsoft.com/office/2006/relationships/xlExternalLinkPath/xlPathMissing" Target="%208100%20&#51077;&#51613;&#51312;&#49436;&#51032;%20&#50892;&#53356;&#49884;&#53944;"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My%20Documents\KTF\&#50672;&#44208;\&#48372;&#44256;&#49436;\KTF&#50672;&#44208;&#51312;&#49436;.xls" TargetMode="External"/></Relationships>
</file>

<file path=xl/externalLinks/_rels/externalLink476.xml.rels><?xml version="1.0" encoding="UTF-8" standalone="yes"?>
<Relationships xmlns="http://schemas.openxmlformats.org/package/2006/relationships"><Relationship Id="rId1" Type="http://schemas.microsoft.com/office/2006/relationships/xlExternalLinkPath/xlPathMissing" Target="Worksheet%20in%20%20%20&#23567;&#34920;94Q1" TargetMode="External"/></Relationships>
</file>

<file path=xl/externalLinks/_rels/externalLink477.xml.rels><?xml version="1.0" encoding="UTF-8" standalone="yes"?>
<Relationships xmlns="http://schemas.openxmlformats.org/package/2006/relationships"><Relationship Id="rId1" Type="http://schemas.microsoft.com/office/2006/relationships/xlExternalLinkPath/xlPathMissing" Target="Worksheet%20in%205631%20&#22266;&#23450;&#36039;&#29986;-Q4" TargetMode="External"/></Relationships>
</file>

<file path=xl/externalLinks/_rels/externalLink478.xml.rels><?xml version="1.0" encoding="UTF-8" standalone="yes"?>
<Relationships xmlns="http://schemas.openxmlformats.org/package/2006/relationships"><Relationship Id="rId1" Type="http://schemas.microsoft.com/office/2006/relationships/xlExternalLinkPath/xlPathMissing" Target="Worksheet%20in%206331%20&#30701;&#26399;&#20511;&#27454;&#21450;&#38263;&#26399;&#36000;&#20661;95Q1"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D:\&#50629;&#47924;&#50857;\&#44048;&#49324;\2013\&#51228;&#51068;&#47784;&#51649;\&#44592;&#47568;&#44048;&#49324;\2012&#44592;&#47568;&#51312;&#49436;\2012&#51008;&#54665;&#51312;&#54924;&#49436;C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480.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481.xml.rels><?xml version="1.0" encoding="UTF-8" standalone="yes"?>
<Relationships xmlns="http://schemas.openxmlformats.org/package/2006/relationships"><Relationship Id="rId1" Type="http://schemas.microsoft.com/office/2006/relationships/xlExternalLinkPath/xlPathMissing" Target="Worksheet%20in%205231%20&#30701;&#26399;&#25237;&#36039;&#24409;&#32317;&#34920;94Q3" TargetMode="External"/></Relationships>
</file>

<file path=xl/externalLinks/_rels/externalLink482.xml.rels><?xml version="1.0" encoding="UTF-8" standalone="yes"?>
<Relationships xmlns="http://schemas.openxmlformats.org/package/2006/relationships"><Relationship Id="rId1" Type="http://schemas.microsoft.com/office/2006/relationships/xlExternalLinkPath/xlPathMissing" Target="Worksheet%20in%205331%20&#25033;&#25910;&#27454;&#38917;93Q4"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E:\Documents%20and%20Settings\gwpark\My%20Documents\Tax%20Work\SKTelecom\&#54924;&#49324;&#49688;&#47161;&#51088;&#47308;\&#51312;&#51221;&#51088;&#47308;\&#47924;&#54805;&#51088;&#49328;(Audit).xls" TargetMode="External"/></Relationships>
</file>

<file path=xl/externalLinks/_rels/externalLink484.xml.rels><?xml version="1.0" encoding="UTF-8" standalone="yes"?>
<Relationships xmlns="http://schemas.openxmlformats.org/package/2006/relationships"><Relationship Id="rId1" Type="http://schemas.microsoft.com/office/2006/relationships/xlExternalLinkPath/xlPathMissing" Target="Worksheet%20in%205610%20Property%20and%20Equipment%20-%20Combined%20Leadsheet" TargetMode="External"/></Relationships>
</file>

<file path=xl/externalLinks/_rels/externalLink485.xml.rels><?xml version="1.0" encoding="UTF-8" standalone="yes"?>
<Relationships xmlns="http://schemas.openxmlformats.org/package/2006/relationships"><Relationship Id="rId1" Type="http://schemas.microsoft.com/office/2006/relationships/xlExternalLinkPath/xlPathMissing" Target="2260%20%20WTB%20&amp;%20FS&#51032;%20&#50892;&#53356;&#49884;&#53944;"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8372;&#44256;&#49436;\2262%20WTB,&#51064;&#49604;&#50857;&#51116;&#47924;&#51228;&#54364;(&#51652;&#51676;&#52572;&#51333;).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C2003-078\&#51221;&#54620;&#50857;\&#50577;&#54952;&#49437;\MY%20DOCUMENT\AUDIT-Anjin&amp;Co\2003&#45380;\2003&#45380;%20&#44592;&#47568;\7.&#49457;&#51652;&#49548;&#51116;\&#48372;&#44256;&#49436;\2261%20Trial%20Balance.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Documents%20and%20Settings/woosoklee/Desktop/Worksheet%20in%205720%20&#50976;&#54805;&#51088;&#49328;%20LEAD"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E:\WINDOWS\TEMP\Grv46B.tmp\C(060630)-PJH.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jhj\&#54924;&#44228;\&#51116;&#47924;\2001&#45380;&#44208;&#49328;\&#52376;&#48516;&#51204;~1.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492.xml.rels><?xml version="1.0" encoding="UTF-8" standalone="yes"?>
<Relationships xmlns="http://schemas.openxmlformats.org/package/2006/relationships"><Relationship Id="rId1" Type="http://schemas.microsoft.com/office/2006/relationships/xlExternalLinkPath/xlPathMissing" Target="5131%20&#29694;&#37329;%20&#30340;%20&#24037;&#20316;&#34920;"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D:\DOCUME~1\aduser\LOCALS~1\Temp\notesE8DBF2\&#51116;&#47924;&#51228;&#54364;&#50577;&#49885;_101231_KOR_Shin.xls" TargetMode="External"/></Relationships>
</file>

<file path=xl/externalLinks/_rels/externalLink495.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496.xml.rels><?xml version="1.0" encoding="UTF-8" standalone="yes"?>
<Relationships xmlns="http://schemas.openxmlformats.org/package/2006/relationships"><Relationship Id="rId1" Type="http://schemas.microsoft.com/office/2006/relationships/xlExternalLinkPath/xlPathMissing" Target="Worksheet%20in%205833%20BVI&#38263;&#25237;&#25237;&#36039;&#25613;&#30410;&#21450;&#22806;&#24163;&#25563;&#31639;" TargetMode="External"/></Relationships>
</file>

<file path=xl/externalLinks/_rels/externalLink497.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ykorea-my.sharepoint.com/work/&#50629;&#47924;/1%20&#54924;&#44228;/&#44208;&#49328;&#27770;&#31639;/&#54252;&#49828;&#53076;&#50640;&#45320;&#51648;/K-GAAP/&#44208;&#49328;/201407/3%20FS/aa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WORK\&#44221;&#46041;&#48372;&#51068;&#47084;\GB.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NXJ-nas\Group\Governali\VZ\Old%20Models\VZ%20before%202Q05%20preview%20changes.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44608;&#49345;&#50864;\&#49888;&#45813;&#48176;&#49688;&#54156;&#54532;\&#44033;&#51333;&#54532;&#47196;&#51229;&#53944;\&#44608;&#49345;&#50864;JOB\&#44221;&#49328;&#49688;&#49688;&#49884;&#49444;\&#45236;&#50669;\ILWIPOH.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kscho/'03&#45380;%20&#49345;&#49464;&#44228;&#54925;/&#44148;&#49444;/&#52636;&#54032;KPI.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Toei2000\&#20849;&#26377;&#12501;&#12457;&#12523;&#12480;\Documents%20and%20Settings\s-koike\&#12487;&#12473;&#12463;&#12488;&#12483;&#12503;\&#26032;TAX.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https://eykorea-my.sharepoint.com/Documents%20and%20Settings/teahykim/My%20Documents/Audit/&#49933;&#50857;&#51088;&#46041;&#52264;/2002&#45380;3&#48516;&#44592;/&#44228;&#51221;&#47749;&#49464;&#49436;/&#49436;&#50872;/&#49436;&#50872;&#44208;&#49328;&#49436;.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A:\WINDOWS\Temporary%20Internet%20Files\Content.IE5\5YO4QWW5\03&#45380;&#51452;&#44036;&#54924;&#51032;&#51088;&#47308;\3&#50900;\My%20Documents\2002&#45380;&#49324;&#50629;&#44228;&#54925;&#49436;\&#52509;&#44292;&#54364;.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J1997\&#51204;&#51333;&#48124;_DATA\My%20Documents\2001&#45380;10&#50900;\&#44036;&#51217;&#48708;&#52264;&#51060;&#44228;&#49328;\&#44036;&#51217;&#48708;&#52264;&#51060;_PJT.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51452;)&#54616;&#51060;&#50060;/&#45817;&#44592;&#47568;&#51312;&#49436;/6331%20&#52264;&#51077;&#44552;.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https://eykorea-my.sharepoint.com/(&#51452;)&#54616;&#51060;&#50060;/&#45817;&#44592;&#47568;&#51312;&#49436;/6331%20&#52264;&#51077;&#44552;.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https://eykorea-my.sharepoint.com/vatt.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44608;&#44540;&#48176;\D\vatt.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25691\c\aUSER\2000act\1&#54616;&#48152;&#44592;\&#50577;&#49885;\&#50689;&#50629;&#48512;&#47928;&#50577;&#49885;.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10&#48376;&#49324;&#44553;&#50668;&#48708;&#44368;.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KR-NASAEDUG\aws\My%20Documents\2002&#45380;\&#54620;&#51652;&#44148;&#49444;\&#54788;&#44552;&#55120;&#47492;&#54364;(&#54620;&#51652;&#44148;&#49444;-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A:\WINDOWS\Temporary%20Internet%20Files\096BC5E7\&#47588;&#52636;&#44228;&#54925;.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44228;&#51221;&#47749;&#49464;&#49436;/2018.12&#50900;&#44228;&#51221;&#47749;&#49464;&#49436;_&#50500;&#45812;&#54260;.xlsx"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https://eykorea-my.sharepoint.com/Documents%20and%20Settings/emailtou/Local%20Settings/Temporary%20Internet%20Files/OLK2/&#44208;&#49328;/2000&#45380;&#44208;&#49328;/3&#48516;&#44592;/Thru0003(cpa-&#51088;&#44552;).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https://eykorea-my.sharepoint.com/WINDOWS/TEMP/20&#44048;&#49324;.xls" TargetMode="External"/></Relationships>
</file>

<file path=xl/externalLinks/_rels/externalLink526.xml.rels><?xml version="1.0" encoding="UTF-8" standalone="yes"?>
<Relationships xmlns="http://schemas.openxmlformats.org/package/2006/relationships"><Relationship Id="rId1" Type="http://schemas.microsoft.com/office/2006/relationships/xlExternalLinkPath/xlPathMissing" Target="%20%20&#54620;&#44397;&#51228;&#51648;01&#51473;&#44036;&#51312;&#49436;&#51032;%20&#50892;&#53356;&#49884;&#53944;"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2016BSIS/ADAM_2016_12.xlsx"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https://eykorea-my.sharepoint.com/&#44048;&#49324;/&#44048;&#49324;/&#54620;&#44397;&#50724;&#47336;&#44053;&#52840;(&#51452;)/2000&#45380;/&#44592;&#47568;&#44048;&#49324;/My%20Documents/2000&#45380;/&#51116;&#47924;&#51228;&#5436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44608;&#44540;&#48176;\D\WINDOWS\TEMP\Vatkim.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J:\&#51064;&#50896;%20&#44288;&#47144;%20&#48372;&#44256;&#51088;&#47308;\Documents%20and%20Settings\All%20Users\Documents\&#44208;&#49328;2005\My%20Documents\Audit%20client\&#50528;&#44221;&#44536;&#47353;&#44208;&#54633;\Projected%20FS\kjk\&#51068;&#48152;\&#51648;&#44553;&#50612;&#51020;.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ACC07\&#51088;&#44552;\kjk\&#51068;&#48152;\&#51648;&#44553;&#50612;&#51020;.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51088;6.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Project%20DOS_&#44305;&#50577;_&#48512;&#49373;&#44032;&#49828;_sy_170818_v5.xlsm"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54924;&#44228;&#44048;&#49324;\2006&#45380;&#44208;&#49328;\auclient\seco99\FORMS\totalPACKAGE.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50900;&#49552;&#51061;.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20&#49345;&#50668;&#48708;&#44368;(BDS).xls" TargetMode="External"/></Relationships>
</file>

<file path=xl/externalLinks/_rels/externalLink538.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45824;&#52264;&#45824;&#51312;&#54364;?748F1C8D" TargetMode="External"/><Relationship Id="rId1" Type="http://schemas.openxmlformats.org/officeDocument/2006/relationships/externalLinkPath" Target="file:///\\748F1C8D\&#45824;&#52264;&#45824;&#51312;&#54364;"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KR-NASAEDUG\aws\My%20Documents\&#49888;&#52285;&#49328;&#50629;&#44060;&#48156;\draft\&#51221;&#5106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WINDOWS/TEMP/analysis%201.19(SHL).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https://eykorea-my.sharepoint.com/&#45936;&#51060;&#53440;/&#54924;&#44228;&#44208;&#49328;/&#45380;&#44208;&#49328;/2001&#45380;/&#46020;&#48393;/&#44608;&#47749;&#44592;/&#44592;&#54925;/&#44592;&#53440;/&#44208;&#4932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49340;&#54868;95.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48177;&#50629;/&#50504;&#50689;&#44592;/2004&#45380;&#44592;&#47568;&#44048;&#49324;/&#54620;&#44397;&#53084;&#47560;/My%20Documents/&#44592;&#47568;&#44048;&#49324;/2002&#45380;/&#54620;&#44397;&#53084;&#47560;/&#51221;&#49328;&#54364;/KET/&#49340;&#54868;95.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KET\&#49340;&#54868;95.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https://eykorea-my.sharepoint.com/&#46041;&#50896;F&amp;B/&#46041;&#50896;F&amp;B_2001&#44592;&#47568;/WP/F&amp;B_&#51116;&#47924;&#48708;&#50984;&#48516;&#49437;_2001&#44592;&#47568;_V%202.0.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45236;&#47928;&#49436;/Na%20Hyoung%20Seok/&#44048;&#49324;/&#54532;&#46972;&#51076;&#49328;&#50629;/2004&#44592;&#47568;/&#51473;&#44036;&#44048;&#49324;/&#44592;&#53440;/&#51088;&#44552;&#44228;&#54925;&#49436;.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https://eykorea-my.sharepoint.com/&#45236;&#47928;&#49436;/Na%20Hyoung%20Seok/&#44048;&#49324;/&#54532;&#46972;&#51076;&#49328;&#50629;/2004&#44592;&#47568;/&#51473;&#44036;&#44048;&#49324;/&#44592;&#53440;/&#51088;&#44552;&#44228;&#54925;&#49436;.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M991016\c\MSOFFICE\EXCEL\98Settle%20Account\98&#44048;&#44032;&#47749;&#49464;2.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44608;&#48124;&#49688;\2006&#45380;%20&#44208;&#49328;\03%20&#45432;&#47924;\&#45432;&#46041;&#51312;&#54633;\&#51076;&#44553;&#54801;&#49345;&#51088;&#47308;\2006\&#44553;&#50668;&#45936;&#51060;&#5344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ykorea-my.sharepoint.com/WINDOWS/TEMP/analysis%201.19(SHL).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E:\&#44221;&#47532;\&#49884;&#48512;&#51064;\&#44256;&#51221;&#51088;&#49328;tax2.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50980;&#51116;&#44305;\&#48512;&#52380;&#49345;&#46041;&#44277;&#47924;\doosan\dsclshb\96&#51652;00.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M991016\c\MSOFFICE\EXCEL\ACC'96\&#50896;&#44032;1.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45224;&#49457;&#54788;\99&#45380;&#48277;&#51064;&#44208;&#49328;\&#49436;&#49885;01-50.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G:\WINDOWS\TEMP\2003%20SALE%20HC908.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KR-NASAEDUG\aws\&#51008;&#49689;\&#54620;&#44397;&#50752;&#53092;\2001&#45380;\2001&#44592;&#47568;\&#50641;&#49472;&#51088;&#47308;\&#49324;&#50629;&#44228;&#54925;\&#49324;&#50629;&#52628;&#51221;.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50629;&#47924;&#54260;&#45908;\&#44048;&#49324;&#48372;&#44256;&#49436;&#52572;&#51333;\&#49340;&#54868;95.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https://eykorea-my.sharepoint.com/&#51473;&#50521;&#44148;&#49444;/DATA/&#44208;&#49328;/97&#45380;/97&#44592;&#49457;.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NXJ-nas\Group\WINDOWS\Temporary%20Internet%20Files\OLK80D1\Rollup%20material%20for%20Project%20I.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s1l\Share\WINNT\Profiles\lmartine\Desktop\MasterBowSht%202001.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Outlook/ZGO27WA0/&#50672;&#44208;&#44208;&#49328;&#51089;&#49457;&#51088;&#47308;2%208.xlsx" TargetMode="External"/></Relationships>
</file>

<file path=xl/externalLinks/_rels/externalLink561.xml.rels><?xml version="1.0" encoding="UTF-8" standalone="yes"?>
<Relationships xmlns="http://schemas.openxmlformats.org/package/2006/relationships"><Relationship Id="rId1" Type="http://schemas.microsoft.com/office/2006/relationships/xlExternalLinkPath/xlPathMissing" Target="5700%2020031Q2002&#50976;&#54805;&#51088;&#49328;&#47532;&#46300;&#51032;%20&#50892;&#53356;&#49884;&#53944;"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h:\99.&#50672;&#44208;&#51088;&#47308;\27.POSEC-HAWAII\fdmf0027(R).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F:\&#44208;&#49328;&#51088;&#47308;\2000&#45380;&#44208;&#49328;\00&#50672;&#52264;&#44208;&#49328;\&#47749;&#49464;&#49436;.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https://eykorea-my.sharepoint.com/mac/12.%20&#51088;&#47308;/windows/TEMP/2001&#49324;&#50629;&#44228;&#54925;/2001&#45380;&#49324;&#50629;&#44228;&#54925;&#53685;&#48372;.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50980;&#49457;&#51652;\&#49373;&#49328;&#44288;&#47532;\&#51116;&#44256;&#50896;&#51064;&#48516;&#49437;(11&#50900;).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H:\USER\&#44208;&#49328;\&#51473;&#44036;&#50696;&#45225;\9611.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9961094\00&#50893;&#49397;\WINDOWS\TEMP\WSHP\98&#54616;&#48152;&#44592;\LRPP\kia&#51064;&#49688;\LRPP\kia&#51064;&#49688;\LRCP\LRCP\LRCP\&#44033;&#49436;&#49885;.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Project/2018/10.%20TSK%20Water%20Phase2/04.HW&#51228;&#44277;&#51088;&#47308;/2&#52264;&#51228;&#44277;&#51088;&#47308;/20180622_RFI%20List%20(PWC)_&#52392;&#48512;&#51088;&#47308;/HYOGIL/&#49888;&#49884;&#55141;%233/&#48376;&#44277;&#49324;/&#49888;&#49884;&#55141;%233&#49444;&#44228;&#51204;&#4459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May%20Info\MaySafet\01lwta.wk4"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https://eykorea-my.sharepoint.com/Project/2018/10.%20TSK%20Water%20Phase2/04.HW&#51228;&#44277;&#51088;&#47308;/2&#52264;&#51228;&#44277;&#51088;&#47308;/20180622_RFI%20List%20(PWC)_&#52392;&#48512;&#51088;&#47308;/HYOGIL/&#49888;&#49884;&#55141;#3/&#48376;&#44277;&#49324;/&#49888;&#49884;&#55141;#3&#49444;&#44228;&#51204;&#44592;.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https://eykorea-my.sharepoint.com/&#50672;&#44208;&#44208;&#49328;&#51089;&#49457;&#51088;&#47308;_20123_07_(&#52572;&#51333;).xlsx"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https://11stcorp-my.sharepoint.com/Users/minjilim/Desktop/&#50896;&#49828;&#53664;&#50612;/WTB/(16.01.18)%20SKP_&#48324;&#46020;%20&#51221;&#49328;&#54364;_FY15_4Q_v1.0_final.xlsx"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A:\My%20Documents\Client\Work%20Paper\TRW%20C&amp;F\A-4.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https://eykorea-my.sharepoint.com/&#52572;&#44600;&#50857;&#54924;&#44228;/&#44208;&#49328;%20&#44288;&#47144;/&#49345;&#48152;&#44592;%20&#44221;&#48708;&#51208;&#44048;.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B:\&#51088;&#49328;&#44288;&#47144;.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tarpley\c\DELTA\pdm2000\dECEMBEr%20SQDC%20Board.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47588;&#52636;&#52292;&#44428;.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52572;&#50672;&#52384;\&#52572;&#50672;&#52384;&#44277;&#50976;\My%20Documents\&#49900;&#48337;&#50864;\&#44208;&#49328;\2002\&#50672;&#52264;\&#44048;&#49324;&#48372;&#44256;&#49436;\02&#45380;&#47568;%20&#52292;&#47924;&#51092;&#50529;.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https://eykorea-my.sharepoint.com/&#52292;&#54788;&#54840;&#48177;&#50629;/&#45236;Auditing/Huneed/&#54924;&#49324;&#51228;&#49884;/&#49352;%20&#54260;&#45908;/&#44396;&#48376;.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M991016\c\MSOFFICE\EXCEL\97FISTHA\97SOA\&#51228;&#54408;&#48516;&#47448;.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DOCUME~1/ADMINI~1/LOCALS~1/Temp/Plusware/WORK/&#44221;&#46041;&#48372;&#51068;&#47084;/GB.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https://eykorea-my.sharepoint.com/DOCUME~1/ADMINI~1/LOCALS~1/Temp/Plusware/WORK/&#44221;&#46041;&#48372;&#51068;&#47084;/GB.xls" TargetMode="External"/></Relationships>
</file>

<file path=xl/externalLinks/_rels/externalLink589.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owa.danahertool.com/DOCUME~1/dpond/LOCALS~1/Temp/C.Notes.Data/armdel1.xlw"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https://11stcorp-my.sharepoint.com/personal/jieunii_11stcorp_com/Documents/&#47532;&#53580;&#51068;&#49884;&#45320;&#51648;&#44592;&#54925;&#54016;/2021.04.07.&#47560;&#53944;&#45812;&#45817;_Daily_&#52628;&#51221;_4&#50900;_835Ver_&#44277;&#50976;.xlsb"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C123832\&#47749;&#49464;&#54364;\&#51088;&#47308;_200304\&#54788;&#44552;&#55120;&#47492;&#51221;&#49328;&#54364;.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M991016\c\MSOFFICE\EXCEL\97FISTHA\BOOK3.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E:\SINGLE\OFFICE40\temp\97&#44208;&#49328;&#48372;&#44256;&#49436;2&#4442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47932;&#46041;&#47049;.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https://eykorea-my.sharepoint.com/AUDIT/2003&#44592;&#47568;&#44048;&#49324;/&#48120;&#44305;&#53080;&#53469;&#53944;&#47116;&#51592;/&#49340;&#51452;&#44148;&#49444;/MSOFFICE/EXCEL/KIM'DATA/EXCEL/&#51648;&#44553;&#50612;&#51020;.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Users/jhopark1/Desktop/Project_folder_19.20/Project_Silver/61.%20FM/Project%20Silver_FM_20060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Jan%202001%20Info\CHANGEOVER%20CHART.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9&#45380;/01.%20&#52397;&#46972;&#50640;&#45320;&#51648;/&#50868;&#51204;/&#47532;&#54028;&#51060;&#45240;&#49905;&#50868;&#51204;_Rev.3/&#50868;&#51204;(2019).xlsm"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file:///D:\&#50676;&#48176;&#44288;&#52376;\&#45236;&#48512;&#54408;&#51032;\2010.&#45432;&#51076;&#48156;&#54364;&#44288;&#47144;%20&#48320;&#44221;&#49324;&#54637;\&#54408;&#49480;&#44592;&#51456;%20&#49328;&#51221;.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192.168.2.77\&#50577;&#54616;&#45208;\CgkimBox\KCG\XLS\&#44208;&#49328;(1999)\JJang\KETDATA\XLS\&#49340;&#54868;95.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https://eykorea-my.sharepoint.com/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A:\My%20Documents\&#44048;&#49324;&#50629;&#47924;&#51088;&#47308;\2001&#45380;&#44048;&#49324;&#48372;&#44256;&#49436;\&#50629;&#47924;&#54260;&#45908;\&#44048;&#49324;&#48372;&#44256;&#49436;&#52572;&#51333;\KET\&#49340;&#54868;95.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4620;&#44397;&#50976;&#50629;/&#52292;&#44428;&#52292;&#47924;&#51312;&#54924;&#49436;.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47784;&#46304;&#54028;&#51068;\&#50857;&#50669;\&#54588;&#50612;&#47532;&#49828;\&#48372;&#44256;&#49436;\&#54924;&#49324;&#51088;&#47308;\10&#50900;&#47568;&#48155;&#51012;&#50612;&#51020;&#54788;&#54889;.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51060;&#55148;&#52384;\&#44277;&#50976;&#54260;&#45908;\My%20Documents\Macro\WorkLib\JP_cost.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51060;&#55148;&#52384;\&#44277;&#50976;&#54260;&#45908;\Ky10\Backup\Data\Excel\&#50696;&#49328;\&#51228;2006&#45380;\2006%20&#44221;&#50689;&#44228;&#54925;-&#51228;&#51312;&#50896;&#44032;3.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https://eykorea-my.sharepoint.com/Users/&#51060;&#46041;&#51116;/Dropbox/&#9733;%20&#51064;&#45909;%20(Dropbox)/00.%20&#50976;&#51652;_RCPS&#54217;&#44032;/00.%20FM/FY20%20&#44592;&#47568;/&#44592;&#52488;&#51088;&#49328;&#54217;&#44032;/FY20%20&#50640;&#49828;&#48708;&#54848;&#46377;&#49828;&#51452;&#49885;&#54217;&#44032;_v1.2%20(8,272&#50896;).xlsx"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KR-NASAEDUG\aws\Documents%20and%20Settings\wonjjung\My%20Documents\&#44048;&#49324;\01&#44592;&#47568;&#44048;&#49324;\&#49352;&#54868;&#49888;\&#49352;&#54868;&#49888;01&#44592;&#47568;&#51312;&#49436;.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IMYEON\2000&#44208;&#49328;\&#51068;&#47784;\2000&#48152;&#44592;\&#49464;&#47924;&#51312;&#51221;\&#49464;&#47924;&#51312;&#51221;&#44228;&#49328;&#49436;\&#48277;&#51064;&#49464;&#44284;&#49464;&#54364;&#51456;&#48143;&#49464;&#50529;&#49888;&#44256;&#49436;.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file:///A:\Documents%20and%20Settings\youngsupsong\My%20Documents\2001&#45380;%20&#44048;&#49324;\SMBS\Year-end\&#54032;&#47588;(&#47588;&#52636;)process\&#54788;&#45824;&#44148;&#49444;\3&#48516;&#44592;&#44160;&#53664;\working%20file\10&#50900;&#44208;&#49328;&#51088;&#47308;.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165.244.52.132\ifrs$\Documents%20and%20Settings\sungwanjang\Desktop\My%20Documents\&#46041;&#51068;&#51228;&#44053;\2002&#45380;&#44048;&#49324;\&#54924;&#49324;&#51228;&#49884;&#51088;&#47308;\&#44592;&#54925;&#50629;&#47924;\&#54364;&#51456;&#50896;&#44032;&#44228;&#49328;\&#54364;&#51456;&#50896;&#44032;&#48708;&#44368;(2001,2000)\WINDOWS\&#48148;&#53461;%20&#54868;&#47732;\WAWOO.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https://d.docs.live.net/Documents%20and%20Settings/1/My%20Documents/&#44608;&#55148;&#49437;/03&#45380;%20&#54924;&#44228;&#44048;&#49324;&#51088;&#47308;/03&#45380;&#49440;&#44553;&#48708;&#50857;&#47749;&#49464;&#49436;(&#49437;).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44608;&#44540;&#48176;\D\WINDOWS\TEMP\&#47932;&#46041;&#4704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shlee9/Desktop/&#51060;&#49345;&#54984;/Deal/&#48516;&#54624;/2017_&#54252;&#49828;&#53076;&#50640;&#45320;&#51648;2/Datapack/LSH/lng&#48516;&#49437;.xlsx"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8516;&#47448;&#48324;&#49688;&#48520;&#48512;.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https://eykorea-my.sharepoint.com/&#49888;&#51648;&#50689;%20&#50629;&#47924;/6.2013&#45380;/1.&#54016;&#51088;&#47308;/9.&#48372;&#44256;&#51088;&#47308;/12.Sanofi/&#44228;&#50557;&#49436;/2014&#49324;&#50629;&#44228;&#54925;_RnD_Bio1&#54016;%20v5%200%20&#44608;&#52285;&#49888;%2020131115_&#49688;&#51221;.xlsx"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50504;&#50577;2.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Hdfile\haus\excellent\&#49892;&#44204;&#51201;\&#48716;&#46972;&#53944;\&#46020;&#44257;E-1.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https://eykorea-my.sharepoint.com/2002&#51473;&#44036;&amp;&#44592;&#47568;/2002&#44160;&#53664;/&#54392;&#47480;&#49345;&#54840;&#51200;&#52629;&#51008;&#54665;/2002-9-30/&#50629;&#47924;&#54260;&#45908;/&#44048;&#49324;&#48372;&#44256;&#49436;&#52572;&#51333;/KET/&#49340;&#54868;95.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LSH/lng&#48516;&#49437;.xlsx"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Komu&#44608;&#50864;&#51116;\&#54788;&#54889;&#44277;&#50976;$\ACCT\YJSB\YJSB2000\2000&#45380;&#50696;&#49328;.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1452;)&#51228;&#51076;&#49828;&#53581;/2002/My%20Documents(&#50980;&#52384;)/KANG/&#44208;&#49328;/99&#54616;&#48152;&#44592;/99&#49464;&#47924;&#51312;&#51221;(&#44060;)/3.%20&#50577;&#49885;%208-2.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4277;&#51109;&#49345;&#50668;&#51665;&#44228;.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C126950\&#9679;&#50857;&#51652;&#54924;&#44228;&#54016;\WINDOWS\TEMP\&#47116;&#53944;&#46020;~1.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51312;&#51456;&#55148;\C\MSOFFICE\EXCEL\DATA\&#51665;&#44228;&#54364;.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M991016\c\MSOFFICE\EXCEL\97jhs\&#49688;&#51221;data.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A:\kbs\2000&#45380;%20&#51473;&#44036;&#44048;&#49324;\&#49340;&#54868;95.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http://innowave.sindo.com/&#51060;&#50885;&#51473;/&#44277;&#50976;/&#49464;&#47924;&#44288;&#47144;&#50577;&#49885;/2002&#49464;&#47924;&#50577;&#49885;/&#48277;&#51064;1.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https://eykorea-my.sharepoint.com/WINDOWS/Profiles/&#44608;&#49849;&#51068;/&#48148;&#53461;%20&#54868;&#47732;/&#54032;&#44288;&#48708;.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51456;&#49457;/audit/03-audit/&#50500;&#49464;&#50500;&#52384;&#44053;&#49828;&#54008;/&#50500;&#49464;&#50500;&#52384;&#44053;/03&#44592;&#47568;&#44048;&#49324;/Audit/&#54620;&#44397;OSG/&#50724;&#50640;&#49828;&#51648;&#44048;&#44032;99(&#49688;&#51221;).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E:\kbs\2000&#45380;%20&#51473;&#44036;&#44048;&#49324;\KET\&#49340;&#54868;95.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51060;&#54840;&#51116;\2008&#45380;2q&#44277;&#50976;\&#47749;&#49464;&#49436;\Documents%20and%20Settings\Administrator\&#48148;&#53461;%20&#54868;&#47732;\&#51060;&#54868;&#51204;&#44592;&#44277;&#50629;(&#51452;)\2.%20&#54924;&#44228;\1.&#44208;&#49328;\0706\1.&#51064;&#44148;&#48708;,&#50696;&#49688;&#44552;,&#53748;&#52649;\&#52509;&#47924;&#44208;&#49328;&#51088;&#47308;\&#52509;&#47924;&#48512;&#49688;&#47161;\Documents%20and%20Settings\Administrator\&#48148;&#53461;%20&#54868;&#47732;\&#51060;&#54868;&#51204;&#44592;&#44277;&#50629;(&#51452;)\3.%20&#49464;&#47924;\1.&#50896;&#52380;&#49464;&#49888;&#44256;\06&#45380;%20&#51064;&#44148;&#48708;\&#52509;&#47924;&#48512;&#50640;&#49436;&#49688;&#47161;\0612&#49457;&#44284;&#44553;.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192.155.10.16\&#44208;&#49328;\00.TEST\5&#50900;16&#51068;-1\&#48277;&#51064;&#49464;&#47560;&#48277;&#49324;2-5&#50900;16&#51068;-1.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192.155.10.16\&#44208;&#49328;\&#49340;&#51068;&#51204;&#51088;&#49888;&#44256;\0304&#44368;&#50977;&#50857;\&#48277;&#51064;&#49464;&#47560;&#48277;&#49324;05_Main.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44608;&#44221;&#48124;\&#44277;&#50976;&#49892;\CM\99\&#51089;&#49457;&#51204;&#51228;.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Work\gdgb\jw96fs.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H3524\map\MAP&#47588;&#45684;&#50620;&#52572;&#51333;(2&#52264;&#44060;&#51221;).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D:\kbs\2000&#45380;%20&#51473;&#44036;&#44048;&#49324;\&#49340;&#54868;9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https://eykorea-my.sharepoint.com/unitel/DOWN/101-116.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44608;&#50857;&#51452;\HMCC%20(C)\KMAIL30\CACHE\&#51089;&#50629;&#54028;&#51068;\&#47588;&#52636;\&#48148;&#44176;&#49464;&#51068;\&#48148;&#44176;&#44228;&#5492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ykorea-my.sharepoint.com/&#51456;&#49457;/audit/03-audit/&#50500;&#49464;&#50500;&#52384;&#44053;&#49828;&#54008;/&#50500;&#49464;&#50500;&#52384;&#44053;/03&#44592;&#47568;&#44048;&#49324;/Audit/&#54620;&#44397;OSG/&#50724;&#50640;&#49828;&#51648;&#44048;&#44032;99(&#49688;&#51221;).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38263;&#23798;%20&#28165;/&#12496;&#12483;&#12463;&#12450;&#12483;&#12503;/&#38263;&#23798;&#65317;&#65336;&#65324;&#12501;&#12449;&#12452;&#12523;/&#65305;&#65304;&#20013;&#38291;SMP(3016)/98&#20013;&#38291;3016&#38468;&#23646;&#26126;&#32048;&#26360;.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44608;&#44540;&#48176;\D\My%20Work\2001&#48152;&#44592;&#44160;&#53664;\&#49436;&#50872;&#49884;&#49828;&#53596;\&#54924;&#49324;&#51228;&#49884;\vatt.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A:\tw-kang\DATA\&#44288;&#47532;&#54924;&#44228;\&#51088;&#44552;cf&#52628;&#51221;\10&#50900;&#52628;&#5122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https://eykorea-my.sharepoint.com/Documents%20and%20Settings/707189/Local%20Settings/Temporary%20Internet%20Files/Content.Outlook/6DS2R4YX/2014&#45380;%20&#44221;&#48708;&#44228;&#54925;_&#51088;&#51116;&#44288;&#47532;(131023).xlsx"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E:\2004&#44592;&#47568;\&#48276;&#54620;&#51333;&#54633;&#47932;&#47448;\2003\&#51648;&#48516;&#48277;&#54217;&#44032;&#49552;&#51061;.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WF200/TMP/~TMP7233.$$$/WF200/TMP/~TMP5043.$$$/&#44228;&#51221;&#44284;&#47785;.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https://eykorea-my.sharepoint.com/WF200/TMP/~TMP7233.$$$/WF200/TMP/~TMP5043.$$$/&#44228;&#51221;&#44284;&#47785;.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https://eykorea-my.sharepoint.com/DOCUME~1/ADuser/LOCALS~1/Temp/notesE8DBF2/&#45224;&#48513;&#54801;&#47141;&#44592;&#44552;06/1-2(&#51116;&#47924;&#51228;&#54364;)-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C600135\v-meeting\0.mmy(&#47928;&#47564;&#50689;)\VM\2002&#45380;\&#49345;&#48152;&#44592;\2002&#49345;VM.&#49324;&#50629;&#45800;&#50948;(&#52392;&#48512;&#51088;&#47308;).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D:\&#50672;&#52404;&#51221;&#48372;1\&#54788;&#54889;&#46041;&#54693;\3.&#48120;&#44208;NET1.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notes\data\CLIENTS\HEI\HEI00\HEI00YE\WorkingPaper\t\&#44221;&#48708;\&#49328;&#52636;&#44592;1.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kbs/2000&#45380;%20&#51473;&#44036;&#44048;&#49324;/KET/&#49340;&#54868;95.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kbs\2000&#45380;%20&#51473;&#44036;&#44048;&#49324;\KET\&#49340;&#54868;95.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AUDIT\99&#44048;&#49324;\&#49352;&#54620;&#49452;&#50976;\99&#44592;&#47568;&#49352;&#54620;AS(&#54620;,&#54869;&#51221;).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Received%20Files\98&#46300;&#47548;&#46972;&#51064;AS.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D:\Documents%20and%20Settings\eunsooyang\My%20Documents\&#50500;&#53944;&#46972;&#49828;&#53093;&#53076;\05data\&#48277;&#51064;&#49464;%20&#52628;&#44228;&#50529;%20&#51088;&#47308;\2005-16%20&#50976;&#54805;&#51088;&#49328;%20&#47749;&#49464;&#49436;%20%20&#49688;&#51221;&#4851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A:\My%20Documents\2000&#48152;&#44592;&#44208;&#49328;\2000&#48152;&#44592;-&#44208;&#49328;&#49436;&#49885;%20(001-048).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A:\LHY\&#44208;&#49328;\&#48708;&#54408;&#44048;&#44032;.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D:\&#52397;&#46972;&#50640;&#45320;&#51648;\&#49688;&#50836;&#44288;&#47532;&#54016;('17.07.07~)\&#49892;&#51201;%20&#48143;%20&#44228;&#54925;\&#51473;&#51109;&#44592;&#44228;&#54925;\181026_&#44160;&#45800;&#49888;&#46020;&#49884;%20&#49688;&#50836;%20&#52628;&#51221;(&#49688;&#50836;&#44288;&#47532;&#54016;).xlsx"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Users/Administrator/AppData/Local/Microsoft/Windows/Temporary%20Internet%20Files/Content.Outlook/JVGCJ8R3/20180502_18&#45380;%20Target_v16.3(&#54869;&#51221;%207.56&#51312;%20&#44592;&#51456;)_Target%20&#50756;&#47308;_4&#50900;&#47560;&#44048;%20&#51473;_7.9&#51312;%20&#48260;&#51204;&#49688;&#51221;&#51473;.xlsx"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51473;&#50669;&#54924;&#51032;/96&#45380;10&#50900;/&#44288;&#47532;&#48376;&#48512;10.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https://eykorea-my.sharepoint.com/&#51473;&#50669;&#54924;&#51032;/96&#45380;10&#50900;/&#44288;&#47532;&#48376;&#48512;10.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99&#50896;&#44032;&#44228;&#49328;-2.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B:\96GS\&#51312;&#51221;&#45817;&#50900;-&#48277;&#51064;.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https://eykorea-my.sharepoint.com/My%20Documents/1/&#51088;&#51116;/16(&#48516;)&#44592;&#51333;&#54633;&#49688;&#48520;&#4851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44285;&#54788;&#51452;\D\EXCEL\&#51060;&#48120;&#44221;\&#50900;&#47568;&#48372;&#44256;\FY95\USER\QDATA\DATA9409\BOOK1.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44608;&#48124;&#49688;\2006&#45380;%20&#44208;&#49328;\compensation\&#49688;&#45817;%20&#48143;%20&#51648;&#50896;&#44552;%20&#48143;%20&#51092;&#50629;\&#51092;&#50629;\&#44277;&#51109;&#51092;&#50629;%20&#48143;%20&#45824;&#47532;&#49688;&#45817;\&#45824;&#47532;&#44553;&#51060;&#49345;%20&#51092;&#50629;&#49688;&#45817;\&#45824;&#47532;&#44553;&#51060;&#49345;.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https://eykorea-my.sharepoint.com/My%20Documents/$&#50629;&#47924;&#54028;&#51068;$/C100&#54532;&#47196;&#44536;&#47016;/&#50472;&#48177;(&#44397;&#45236;).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44608;&#53468;&#44221;\MY%20DOCUMENTS\windows\TEMP\&#50808;&#54868;&#54217;&#44032;.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E:\Users\Administrator\AppData\Local\Microsoft\Windows\Temporary%20Internet%20Files\Content.Outlook\LJT38UOH\WINDOWS\&#48148;&#53461;%20&#54868;&#47732;\AUDIT\&#54924;&#44228;&#44048;&#49324;99\&#54924;&#44228;&#44048;&#49324;99\&#54924;&#44228;&#44048;&#49324;98\&#46041;&#49709;&#51116;&#47924;&#51228;&#54364;9906.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Kjm\c\Excel\&#44208;&#49328;\99&#45380;&#44208;&#49328;\99&#45380;%20&#44208;&#49328;\99&#51116;&#47924;&#51228;&#54364;.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49328;.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https://eykorea-my.sharepoint.com/03&#51088;&#47308;&#48169;/03&#47588;&#52636;/accuting/&#44288;&#47532;/&#44277;&#51109;/EXCEL/&#44208;&#49328;/96&#44208;&#4932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ykorea-my.sharepoint.com/My%20Documents/&#51473;&#51109;&#44592;&#44221;&#50689;&#44228;&#54925;/1&#52264;&#51312;&#51221;/&#44277;&#47924;&#50629;&#47924;/&#45824;&#48376;&#49324;/&#44148;&#52629;&#49884;&#44277;&#54016;%20&#44277;&#49324;&#54788;&#54889;&#48372;&#44256;/4&#50900;&#49892;&#51201;.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D:\closing\FY-0X\FY-02\FY02-05\&#50896;&#44032;0204.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IE5/O96J0TMF/&#50976;&#44032;&#51613;&#44428;2001..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44608;&#44540;&#48176;\D\1999&#45380;%20&#44208;&#49328;\&#49688;&#48520;&#47749;&#49464;&#49436;\&#51204;&#54364;\&#49688;&#48520;&#47749;&#49464;&#49436;2.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D:\2007%20&#44221;&#50689;&#44228;&#54925;&#52293;&#51088;\&#47588;&#52636;&#51060;&#51061;\&#47588;&#52636;&#51060;&#51061;&#52264;&#51060;&#48516;&#49437;_2007&#45380;v2.0(&#51204;&#45380;&#48708;).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KR-KWONJOONMO\aws\WINDOWS\Temporary%20Internet%20Files\Content.IE5\O96J0TMF\&#50976;&#44032;&#51613;&#44428;2001..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http://portal.lg.co.kr/&#44608;&#50689;&#51456;/&#45436;&#48337;&#50500;&#47532;/yjkim/&#48372;&#44256;/&#44208;&#49328;&#48372;&#44256;/2003&#45380;&#46020;/03&#50900;/&#54588;&#53804;&#51088;&#49324;&#51088;&#47308;/&#54056;&#53412;&#51648;/MMA0303.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Sskang\04&#45380;8&#50900;&#47560;&#44048;\EXCEL\&#47588;&#52636;\98\&#44592;&#53440;\98&#50900;&#48324;&#44228;&#54925;(&#44536;&#47353;).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192.155.10.16\&#44208;&#49328;\Documents%20and%20Settings\E50007\My%20Documents\&#49436;&#50689;&#51652;&#45824;&#47532;&#50629;&#47924;\03.&#49464;&#47924;&#51312;&#51221;\2005\&#49340;&#51068;\&#48277;&#51064;&#49464;&#47560;&#48277;&#49324;1-&#46041;&#443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204;&#50857;&#52384;\&#54252;&#52380;&#49569;&#50864;&#49688;&#47049;\hb\&#49340;&#49328;1&#51648;&#44396;(&#49892;&#49884;)\&#51452;&#44277;&#49688;&#47049;\&#51068;&#50948;&#45824;&#44032;98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https://eykorea-my.sharepoint.com/Costing_Data/ST2001/Template2001/Inventory-YTD2000-Actual(1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01%20&#48376;&#49324;&#44553;&#50668;%20&#48708;&#44368;.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8376;&#49324;&#44553;&#50668;&#51665;&#44228;.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44592;&#51333;/My%20Documents/&#54924;&#44228;/2002&#45380;/2002&#45380;6&#50900;&#44208;&#49328;/6&#50900;&#44208;&#49328;&#48372;&#44256;.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http://lgmro-msg-01.lgmro.net/I-Project/&#48516;&#54624;BS/&#52572;&#51333;/&#49352;&#52380;&#45380;%20&#49324;&#50629;&#44228;&#54925;/&#49324;&#45236;&#47588;&#51077;,&#47588;&#52636;/&#49324;&#45236;&#47588;&#51077;,&#47588;&#52636;/&#52572;&#51333;&#49324;&#45236;&#47588;&#51077;,&#47588;&#52636;/CM/99/&#51089;&#49457;&#51204;&#51228;.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1&#50900;).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44608;&#45224;&#49689;\&#51092;&#50529;&#47749;&#49464;&#49436;\My%20Documents\20&#50896;&#44032;\sj%20wintech\99&#50896;&#44032;\98&#50896;&#44032;\98&#50896;&#44032;\97&#51228;&#51312;&#50896;&#4403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MACRO2"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CORPPLAN/1999/99PLAN/JAN7SUM.WK4"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9688;&#48520;.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WORK/2013/2013_by%20&#48176;&#51456;&#50689;/2012&#49324;&#50629;&#44228;&#54925;&#50577;&#49885;/2013&#45380;%20&#50577;&#49885;/2013&#45380;%20&#49444;&#48708;&#53804;&#51088;&#44228;&#54925;_&#50577;&#49885;_new.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A:\My%20Documents\&#54620;&#45824;&#47532;&#45784;\&#48512;&#46020;&#52292;&#44428;.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192.155.9.82\&#54924;&#44228;&#44048;&#49324;\&#51060;&#46041;\33&#51116;&#47924;&#51228;&#54364;\&#52628;&#51221;&#51228;&#54364;\MSOFFICE\EXCEL\C&#44208;&#49328;36\EXCEL\BSB\&#44208;&#49328;&#52628;&#51221;.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https://eykorea-my.sharepoint.com/user/&#44208;&#49328;&#48372;&#44256;&#49436;/2001&#45380;(&#51228;42&#44592;)&#44208;&#49328;&#48372;&#44256;&#49436;/&#44208;&#49328;&#49436;&#51088;&#47308;/&#45824;&#52264;&#45824;&#51312;&#54364;&#48512;&#49549;&#47749;&#49464;&#49436;(&#44208;&#49328;&#48372;&#44256;&#49436;2).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Documents%20and%20Settings/hyopilchun/Desktop/&#51652;&#54665;&#51473;&#50629;&#47924;/&#53008;&#53944;&#47116;&#46300;/&#44592;&#47568;&#44048;&#49324;/&#51312;&#49436;/&#51312;&#49436;/&#44552;&#50997;&#51088;&#50896;.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https://eykorea-my.sharepoint.com/Documents%20and%20Settings/hyopilchun/Desktop/&#51652;&#54665;&#51473;&#50629;&#47924;/&#53008;&#53944;&#47116;&#46300;/&#44592;&#47568;&#44048;&#49324;/&#51312;&#49436;/&#51312;&#49436;/&#44552;&#50997;&#51088;&#50896;.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bm-nas1\users\DOCUME~1\s998076\LOCALS~1\Temp\dscr6.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49900;&#52285;&#54984;\&#45033;\&#50724;&#47785;&#45576;&#51060;\&#44256;&#51221;&#51088;&#49328;\&#50976;&#44032;&#51613;&#44428;\My%20Documents\&#51088;&#49328;-96.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A:\My%20Documents\2001client\FS&#45796;&#51020;(00).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A:\work\&#50857;&#50669;\TVIK\&#52572;&#51333;&#51312;&#49436;\2001client\FS&#45796;&#51020;(00).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52572;&#51648;&#50672;\my%20documents\&#54532;&#47196;&#51229;&#53944;\&#50728;&#49328;\&#45236;&#50669;\&#44277;&#46041;&#46020;&#44553;&#54801;&#49345;\PROJECT\&#48513;&#48512;STP(&#49892;&#49884;)\&#45236;&#50669;&#49436;\9904&#44160;&#53664;&#50857;\project\&#50896;&#51452;&#44428;\&#51221;&#49688;&#51109;\&#45236;&#50669;&#49436;\99&#45380;01&#50900;&#48156;&#51452;\WJ&#45236;&#50669;(1&#46020;&#44553;&#51221;&#49688;&#51109;).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Documents%20and%20Settings/userid/&#48148;&#53461;%20&#54868;&#47732;/17&#44592;&#48152;&#44592;&#44208;&#49328;/&#47749;&#49464;&#49436;/My%20Documents/&#49464;&#47924;/&#51064;&#51221;&#51060;&#51088;/&#51452;&#53469;&#49548;&#50976;3.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id/&#48148;&#53461;%20&#54868;&#47732;/17&#44592;&#48152;&#44592;&#44208;&#49328;/&#47749;&#49464;&#49436;/My%20Documents/&#49464;&#47924;/&#51064;&#51221;&#51060;&#51088;/&#51452;&#53469;&#49548;&#50976;3.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M991016\c\MSOFFICE\EXCEL\ACC'96\&#50896;&#44032;.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44285;&#54788;&#51452;\D\LHY\&#44208;&#49328;\&#48708;&#54408;&#44048;&#44032;.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54924;&#44228;&#44048;&#49324;\&#44208;&#49328;\&#44277;&#50976;\&#49464;&#44221;3.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44608;&#53468;&#44221;\MY%20DOCUMENTS\Data\&#44208;&#49328;\&#50808;&#54868;&#54217;&#44032;.xls" TargetMode="External"/></Relationships>
</file>

<file path=xl/externalLinks/_rels/externalLink735.xml.rels><?xml version="1.0" encoding="UTF-8" standalone="yes"?>
<Relationships xmlns="http://schemas.openxmlformats.org/package/2006/relationships"><Relationship Id="rId1" Type="http://schemas.microsoft.com/office/2006/relationships/xlExternalLinkPath/xlPathMissing" Target="61590BF39CB041D188AEAFA21C43AB71.AS2&#51032;%20&#50892;&#53356;&#49884;&#53944;"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My%20Documents/&#51473;&#51109;&#44592;&#44221;&#50689;&#44228;&#54925;/1&#52264;&#51312;&#51221;/&#44277;&#47924;&#50629;&#47924;/&#45824;&#48376;&#49324;/&#44148;&#52629;&#49884;&#44277;&#54016;%20&#44277;&#49324;&#54788;&#54889;&#48372;&#44256;/4&#50900;&#49892;&#51201;.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https://eykorea-my.sharepoint.com/Documents%20and%20Settings/kkang/My%20Documents/&#46041;&#48169;.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http://lgmro-msg-01.lgmro.net/I-Project/&#48516;&#54624;BS/&#52572;&#51333;/&#51473;&#51109;&#44592;&#44228;&#54925;/&#51204;&#49324;&#50836;&#50557;PL-&#52572;&#5133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Lmh\My%20Documents\&#48149;&#53468;&#44508;(2001.05.30)\&#52628;&#51652;&#51473;&#51064;&#44277;&#49324;&#44288;&#47532;\&#47784;&#48708;&#49828;\&#49892;&#54665;\&#44396;&#47588;&#51032;&#47280;\&#48149;&#53468;&#44508;\&#48149;&#53468;&#44508;(&#44277;&#50976;)\&#52628;&#51652;&#51473;&#51064;&#44277;&#49324;&#44288;&#47532;\(&#51452;)&#52397;&#50504;\EXCEL\KYH\LG\DK\LG-WW01.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eykorea-my.sharepoint.com/&#52712;&#54633;%20&#51088;&#47308;/CS&#54016;/&#47700;&#49888;&#51256;/&#50948;&#53441;&#50868;&#50689;&#49688;&#49688;&#47308;&#44228;&#49328;%202015(&#45348;&#54028;).xlsx"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https://eykorea-my.sharepoint.com/WINDOWS/TEMP/&#47932;&#46041;&#47049;.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99&#49345;&#51068;&#51648;.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49900;&#52285;&#54984;\&#45033;\&#44256;&#51221;&#51088;&#49328;\&#50976;&#44032;&#51613;&#44428;\My%20Documents\&#51088;&#49328;-96.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http://ic3.officeware.hei.co.kr/EXPRESS/TEMP/EXPRESS/8706384/&#50808;&#54868;9612.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https://eykorea-my.sharepoint.com/EXCEL/&#44608;&#50689;&#54984;/&#51452;&#45800;&#51312;/&#50629;&#52404;&#44288;&#47144;/S134300/&#49436;&#51652;&#51333;&#54633;.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44221;&#47532;3\C\My%20Documents\&#48372;&#44288;&#51088;&#47308;\&#51088;&#49328;&#45824;&#51109;\&#44396;&#52629;&#51068;&#48152;&#50864;.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ocuments%20and%20Settings/swhur/Local%20Settings/Temporary%20Internet%20Files/Content.IE5/9NHZXVRM/Analysisl.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51221;&#51648;&#50857;\&#48277;&#51221;&#44288;&#47532;\WINDOWS\TEMP\windows\TEMP\&#54861;&#48372;&#54924;&#51032;\&#49849;&#51652;&#45824;&#49345;.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44608;&#44540;&#48176;\C\1999&#45380;%20&#44208;&#49328;\&#49688;&#48520;&#47749;&#49464;&#49436;\&#51204;&#54364;\&#49688;&#48520;&#47749;&#49464;&#49436;2.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J:\Temp\A03\LIST1.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https://eykorea-my.sharepoint.com/Temp/A03/LIST1.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My%20Documents/DANIEL/&#50900;&#44036;PROOF/FRDispute.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https://eykorea-my.sharepoint.com/My%20Documents/DANIEL/&#50900;&#44036;PROOF/FRDispute.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My%20Documents/3.&#51221;&#48708;&#48512;/02%20&#50696;&#49328;/2004&#45380;/04.Final/dummy.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My%20Documents/3.&#51221;&#48708;&#48512;/02%20&#50696;&#49328;/2004&#45380;/04.Final/dummy.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http://gw.dong-shin.com/My%20Documents/2002&#45380;%2033&#44592;/2&#48516;&#44592;/02&#45380;06&#50900;&#49552;&#51061;&#48516;&#49437;.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49345;&#50668;&#48708;&#44368;(&#45908;&#5131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ykorea-my.sharepoint.com/Documents%20and%20Settings/swhur/Local%20Settings/Temporary%20Internet%20Files/Content.IE5/9NHZXVRM/Analysisl.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45380;%20&#44277;&#51109;&#44553;&#50668;&#51665;&#44228;.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https://eykorea-my.sharepoint.com/&#50672;&#44208;&#44208;&#49328;/2001%20&#50672;&#44208;/&#44228;&#51221;&#50672;&#48143;CF/&#50896;&#48376;/SKE/skge%20link%200010-0109.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D:\WINDOWS\TEMP\WINDOWS\TEMP\&#52264;&#51077;&#44552;\&#54217;&#44512;&#52264;&#51077;&#51060;&#51088;&#50984;.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www.interpark.com/&#54788;&#51109;&#53076;&#46300;/&#50976;&#47532;.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file:///Z:\WINDOWS\TEMP\C.Lotus.Notes.Data\&#49900;&#49324;&#48516;&#49437;\&#51060;&#49324;&#54924;\WINDOWS\TEMP\WINDOWS\TEMP\&#52264;&#51077;&#44552;\&#54217;&#44512;&#52264;&#51077;&#51060;&#51088;&#50984;.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E:\&#44221;&#47532;\&#44208;&#49328;2&#44592;'00fy\&#44256;&#51221;&#51088;&#49328;.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54252;&#54637;/Project%20DOS_&#54252;&#54637;_&#48512;&#49373;&#44032;&#49828;_sy_170818_v20.xlsm"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48152;&#44592;).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2&#48516;&#44592;).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s://eykorea-my.sharepoint.com/&#46972;&#49849;&#51652;/&#44221;&#47532;/2000&#44208;&#49328;/&#44208;&#49328;&#49436;.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My%20Documents/&#49436;&#49885;/&#44048;&#49324;&#51312;&#49436;(&#48177;&#50629;)/Xls-Book/Asset&amp;Depr/Xls-Budget/Xls-Book/Deprec9903.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N:\WIN95\TEMP\MSOFFICE\EXCEL\USER\&#49373;&#49328;&#54924;&#51032;\96SU.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54924;&#44228;&#44048;&#49324;\2006&#45380;&#44208;&#49328;\client\&#45796;&#51060;&#45320;&#52880;&#49828;&#53944;\01&#51473;&#44036;\working%20paper.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h:\99.&#50672;&#44208;&#51088;&#47308;\27.POSEC-HAWAII\fdmpaf27(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H2418\&#44277;&#50976;\&#49688;&#49888;&#52376;\My%20Documents\&#49324;&#50629;&#44288;&#47532;\MAP\&#50900;MAP&#49892;&#51201;\MAP&#47588;&#45684;&#50620;&#52572;&#51333;(2&#52264;&#44060;&#51221;).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https://eykorea-my.sharepoint.com/KPMG&#54924;&#44228;&#44048;&#49324;/HK/Financial%20Statement_&#49464;&#47924;&#51312;&#51221;.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SK&#49828;&#53272;&#50612;_11&#48264;&#44032;%20&#49552;&#49345;&#44160;&#53664;&#48372;&#44256;&#49436;_2&#52264;&#51656;&#51032;_KPMG.xlsx"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Users/11st/Desktop/&#49900;&#49345;&#50980;/1.&#48516;&#44592;&#44208;&#49328;/20&#45380;%202&#48516;&#44592;/&#52572;&#51333;/@11&#48264;&#44032;_FY2020%202Q_&#51221;&#49328;&#54364;_200714_v2.xlsx"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Users/11st/Desktop/&#51076;&#46041;&#54788;/1,&#51116;&#47924;&#54924;&#44228;/&#54924;&#44228;&#44048;&#49324;/FY20/20.3Q/@11&#48264;&#44032;_FY2020%203Q_&#51221;&#49328;&#54364;_v3.xlsx"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Users/11st/Desktop/&#49900;&#49345;&#50980;/1.&#48516;&#44592;&#44208;&#49328;/21&#45380;%204&#48516;&#44592;/11&#48264;&#44032;_&#44221;&#49345;&#50672;&#44396;&#44060;&#48156;&#48708;&#45824;&#52404;_214Q%20&#44032;&#44208;&#49328;&#49884;&#49328;.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51068;&#50948;&#45824;&#44032;9803.xls" TargetMode="External"/></Relationships>
</file>

<file path=xl/externalLinks/_rels/externalLink80.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Accounts\Budgets%20and%20Forecasts\2011\MBR%20planning\Opex%202011%20Plan_11-4-1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ykorea-my.sharepoint.com/CORPPLAN/1999/99PLAN/JAN7SUM.WK4"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J:\SG\XF\4110.3\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G:\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88.xml.rels><?xml version="1.0" encoding="UTF-8" standalone="yes"?>
<Relationships xmlns="http://schemas.openxmlformats.org/package/2006/relationships"><Relationship Id="rId1" Type="http://schemas.microsoft.com/office/2006/relationships/xlExternalLinkPath/xlPathMissing" Target="&#50976;&#47548;&#44264;&#51312;"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50629;&#47924;\auditing\Dasan%20networks\2003&#44592;&#47568;&#44048;&#49324;\&#54924;&#49324;&#51228;&#49884;&#51088;&#47308;\&#51064;&#44148;&#48708;\Display%20page%2001-06-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user/My%20Documents/&#45236;&#47928;&#49436;/&#51204;&#47029;&#44592;&#54925;/&#50696;&#49328;/&#50696;&#49328;&#51064;&#49688;/2008%20&#50696;&#49328;/&#50696;&#49328;&#54200;&#49457;&#51648;&#52840;%20&#48143;%20&#50577;&#49885;/dummy.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My%20Documents\2002&#45380;&#47749;&#49464;&#49436;\&#51076;&#45824;&#48372;&#51613;&#44552;(2002.12.3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ykorea-my.sharepoint.com/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44285;&#49849;&#54872;\C\&#51076;&#49884;\&#46160;&#49328;R50%20OSCAR.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연구인원내역"/>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추가예산"/>
      <sheetName val="표지"/>
      <sheetName val="Sheet1"/>
      <sheetName val="Ins_Admin"/>
      <sheetName val="Cover"/>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Form1"/>
      <sheetName val="2 (2)"/>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조정명세서"/>
      <sheetName val="ADJ(CFS)_20.09"/>
      <sheetName val="Statement_20.09"/>
      <sheetName val="JA"/>
      <sheetName val="TEMP"/>
      <sheetName val="2003SaleHC"/>
      <sheetName val="day"/>
      <sheetName val="科目余额表"/>
      <sheetName val="점별PL_18.12"/>
      <sheetName val="배부후PL_18.12"/>
      <sheetName val="시산표"/>
      <sheetName val="A-100전제"/>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4">
          <cell r="A4" t="str">
            <v>INVENTORIES  -  LEAD SCHEDULE</v>
          </cell>
        </row>
      </sheetData>
      <sheetData sheetId="195">
        <row r="8">
          <cell r="D8">
            <v>2780</v>
          </cell>
        </row>
      </sheetData>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4">
          <cell r="A4" t="str">
            <v>INVENTORIES  -  LEAD SCHEDULE</v>
          </cell>
        </row>
      </sheetData>
      <sheetData sheetId="213">
        <row r="4">
          <cell r="A4" t="str">
            <v>INVENTORIES  -  LEAD SCHEDULE</v>
          </cell>
        </row>
      </sheetData>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부가세신고자료"/>
      <sheetName val="09.1분기실적"/>
      <sheetName val="만기"/>
    </sheetNames>
    <sheetDataSet>
      <sheetData sheetId="0" refreshError="1"/>
      <sheetData sheetId="1" refreshError="1"/>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현금흐름표"/>
      <sheetName val="재무제표"/>
      <sheetName val="정산표"/>
      <sheetName val="TEMP1"/>
      <sheetName val="업무분장 "/>
      <sheetName val="#REF"/>
      <sheetName val="B"/>
      <sheetName val="C"/>
      <sheetName val="부재료입고집계"/>
      <sheetName val="대차대조표"/>
      <sheetName val="특정현금과예금"/>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laroux"/>
      <sheetName val="BS"/>
      <sheetName val="JSP01"/>
      <sheetName val="금융부채"/>
      <sheetName val="비용"/>
      <sheetName val="원가"/>
      <sheetName val="요약재무"/>
      <sheetName val="요약손익"/>
      <sheetName val="사업별"/>
      <sheetName val="사업장별"/>
      <sheetName val="표지"/>
      <sheetName val="grap"/>
      <sheetName val="공사원가"/>
      <sheetName val="잉여금"/>
      <sheetName val="공통"/>
      <sheetName val="손익계산서"/>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판관.비용수익"/>
      <sheetName val="년도별"/>
      <sheetName val="인력(정규직)"/>
      <sheetName val="과정별"/>
      <sheetName val="sm"/>
      <sheetName val="판매2팀"/>
      <sheetName val="항목등록"/>
      <sheetName val="CF"/>
      <sheetName val="완성차 미수금"/>
      <sheetName val="BS (2003)"/>
      <sheetName val="중요성기준"/>
      <sheetName val="정산표BS(2003)"/>
      <sheetName val="정산표(IS)2003"/>
      <sheetName val="정산표PL(2003)"/>
      <sheetName val="외화평가"/>
      <sheetName val="Other Assets leadersheet"/>
      <sheetName val="Fixed Assets leadersheet"/>
      <sheetName val="Current Liabilities"/>
      <sheetName val="계정code"/>
      <sheetName val="수입원가(원료)"/>
      <sheetName val="수입원가(첨가제)"/>
      <sheetName val="받check"/>
      <sheetName val="ins"/>
      <sheetName val="Property"/>
      <sheetName val="공수견적"/>
      <sheetName val="외화금융(97-03)"/>
      <sheetName val="01_성적표"/>
      <sheetName val="DSL"/>
      <sheetName val="최종중간기간성과"/>
      <sheetName val="당좌예금"/>
      <sheetName val="실행계획"/>
      <sheetName val="현재"/>
      <sheetName val="첨부5. 01~06 Sales Volume(Actual)"/>
      <sheetName val="2006 Budget 대비"/>
      <sheetName val="개황"/>
      <sheetName val="BRAKE"/>
      <sheetName val="96갑지"/>
      <sheetName val="년"/>
      <sheetName val="사내수급"/>
      <sheetName val="현금예금"/>
      <sheetName val="HERO01"/>
      <sheetName val="ED DS"/>
      <sheetName val="ED DT"/>
      <sheetName val="K55BOM"/>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합손"/>
      <sheetName val="직원신상"/>
      <sheetName val="BM_NEW2"/>
      <sheetName val="Financials"/>
      <sheetName val="고자현황"/>
      <sheetName val="감사일어"/>
      <sheetName val="조건"/>
      <sheetName val="f_BS"/>
      <sheetName val="RE9604"/>
      <sheetName val="MSVT"/>
      <sheetName val="예수금"/>
      <sheetName val="96월별PL"/>
      <sheetName val="region"/>
      <sheetName val="점유면적"/>
      <sheetName val="예산계획"/>
      <sheetName val="대외공문"/>
      <sheetName val="감가상각"/>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10월판관"/>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손익합산"/>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3.잉여금처분O"/>
      <sheetName val="4.현금흐름"/>
      <sheetName val="1.대차대조표"/>
      <sheetName val="2.손익계산서"/>
      <sheetName val="합계잔액"/>
      <sheetName val="58.제조원가"/>
      <sheetName val="81.전기대비추세표"/>
      <sheetName val="BS합산"/>
      <sheetName val="1.BS"/>
      <sheetName val="2.PL"/>
      <sheetName val="3.제조"/>
      <sheetName val="4.이익"/>
      <sheetName val="비품"/>
      <sheetName val="24.보증금(전신전화가입권)"/>
      <sheetName val="품의서"/>
      <sheetName val="2차-PROTO-(1)"/>
      <sheetName val="제조원가명세서"/>
      <sheetName val="Sheet3"/>
      <sheetName val="Macro3"/>
      <sheetName val="AGING"/>
      <sheetName val="페이지"/>
      <sheetName val="회사정보"/>
      <sheetName val="Customer List"/>
      <sheetName val="Supply List"/>
      <sheetName val="합계잔액시산표"/>
      <sheetName val="재무상태표"/>
      <sheetName val="이익잉여금처분계산서"/>
      <sheetName val="sisan"/>
      <sheetName val="TCA"/>
      <sheetName val="Calcs for Sensitivy"/>
      <sheetName val="DCF Inputs"/>
      <sheetName val="PL0430연금통합제시"/>
      <sheetName val="BS0430연금통합제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8">
          <cell r="B68" t="str">
            <v xml:space="preserve"> Ⅶ. 營 　 業    外 　 費　  用</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sheetData sheetId="248"/>
      <sheetData sheetId="249"/>
      <sheetData sheetId="250" refreshError="1"/>
      <sheetData sheetId="251"/>
      <sheetData sheetId="252" refreshError="1"/>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refreshError="1"/>
      <sheetData sheetId="368" refreshError="1"/>
      <sheetData sheetId="369" refreshError="1"/>
      <sheetData sheetId="370" refreshError="1"/>
      <sheetData sheetId="371"/>
      <sheetData sheetId="37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대차대조표"/>
      <sheetName val="부가세신고자료"/>
      <sheetName val="개황"/>
      <sheetName val="긴축실적 (2분기)"/>
      <sheetName val="외화계약"/>
      <sheetName val="09.1분기실적"/>
      <sheetName val="만기"/>
      <sheetName val="XREF"/>
      <sheetName val="BS"/>
      <sheetName val="00~09 세대수(Actual)"/>
      <sheetName val="BS99"/>
      <sheetName val="BRAKE"/>
      <sheetName val="손익계산서(2월누계)"/>
      <sheetName val="손익계산서(2월)"/>
      <sheetName val="매출원가명세서(2월누계)"/>
      <sheetName val="매출원가명세서(2월)"/>
      <sheetName val="손익계산서(1월)"/>
      <sheetName val="매출원가명세서(1월)"/>
      <sheetName val="INFO"/>
      <sheetName val="건설중인자산(기타)"/>
      <sheetName val="재무제표"/>
      <sheetName val="Sheet1"/>
      <sheetName val="현재"/>
      <sheetName val="첨부5. 01~06 Sales Volume(Actual)"/>
      <sheetName val="2006 Budget 대비"/>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ackdata"/>
      <sheetName val="합손"/>
      <sheetName val="첨부1"/>
      <sheetName val="명단"/>
      <sheetName val="채권(하반기)"/>
      <sheetName val="KUNGDEVI"/>
      <sheetName val="Variables"/>
      <sheetName val="A-100전제"/>
      <sheetName val="외주수리비"/>
      <sheetName val="Sheet1 (2)"/>
      <sheetName val="10월 급여"/>
      <sheetName val="8100"/>
      <sheetName val="용도별수요격차"/>
      <sheetName val="국산화"/>
      <sheetName val="단가"/>
      <sheetName val="지상1층상가면적표"/>
      <sheetName val="지상2층상가면적표"/>
      <sheetName val="층별용도별면적표"/>
      <sheetName val="노동부"/>
      <sheetName val="항목(1)"/>
      <sheetName val="환율표(12월)"/>
      <sheetName val="96갑지"/>
      <sheetName val="분석(품목)"/>
      <sheetName val="FACTOR"/>
      <sheetName val="118.세금과공과"/>
      <sheetName val="당좌차월"/>
      <sheetName val="95TOTREV"/>
      <sheetName val="실행계획"/>
      <sheetName val="01"/>
      <sheetName val="감사일어"/>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LCGRAPH"/>
      <sheetName val="반기_유가증권"/>
      <sheetName val="00'미수"/>
      <sheetName val="Update"/>
      <sheetName val="P&amp;L"/>
      <sheetName val="충당금"/>
      <sheetName val="CoA map"/>
      <sheetName val="0001new"/>
      <sheetName val="내역서"/>
      <sheetName val="대비"/>
      <sheetName val="감가상각"/>
      <sheetName val="손익합산"/>
      <sheetName val="시실누(모) "/>
      <sheetName val="현우실적"/>
      <sheetName val="일반"/>
      <sheetName val="JA"/>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공구기구"/>
      <sheetName val="F4-F7"/>
      <sheetName val="경제성분석"/>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기계경비(시간당)"/>
      <sheetName val="램머"/>
      <sheetName val="보조부문비배부"/>
      <sheetName val="개시전표"/>
      <sheetName val="공사집계"/>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부재료입고집계"/>
      <sheetName val="OtherKPI"/>
      <sheetName val="09_1분기실적"/>
      <sheetName val="118_세금과공과"/>
      <sheetName val="세무서코드"/>
      <sheetName val="99구축"/>
      <sheetName val="TABLE"/>
      <sheetName val="사업개황1"/>
      <sheetName val="결손금처리(안)"/>
      <sheetName val="4.경비 5.영업외수지"/>
      <sheetName val="Inv. LS"/>
      <sheetName val="YOEMAGUM"/>
      <sheetName val="6월추가불출"/>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합천내역"/>
      <sheetName val="A"/>
      <sheetName val="7_(2)"/>
      <sheetName val="완성차_미수금"/>
      <sheetName val="Net_PL"/>
      <sheetName val="Net_PL(세분류)"/>
      <sheetName val="Net_PL(소분류)"/>
      <sheetName val="mm10"/>
      <sheetName val="일위대가(여기까지)"/>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36기하반기예적금만기계획"/>
      <sheetName val="A2"/>
      <sheetName val="A1"/>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 PLENG"/>
      <sheetName val="GA"/>
      <sheetName val="301  금성근"/>
      <sheetName val="주요재무비율"/>
      <sheetName val="FAB별"/>
      <sheetName val="23-3"/>
      <sheetName val="27M&amp;I - Input"/>
      <sheetName val="약속"/>
      <sheetName val="건설가"/>
      <sheetName val="Æo°¡±aAØ"/>
      <sheetName val="Inv Trend "/>
      <sheetName val="임차보증금현황04.6.30"/>
      <sheetName val="sap`04.7.14"/>
      <sheetName val="요일"/>
      <sheetName val="MASIMS"/>
      <sheetName val="_9년자재매각"/>
      <sheetName val="원재료"/>
      <sheetName val="pus"/>
      <sheetName val="re"/>
      <sheetName val="Config"/>
      <sheetName val="매출원가"/>
      <sheetName val="PL(관광)"/>
      <sheetName val="원가(관광)"/>
      <sheetName val="Balance Sheet(AR)"/>
      <sheetName val="Income Statement(AR)"/>
      <sheetName val="MSVT"/>
      <sheetName val="예수금"/>
      <sheetName val="96월별PL"/>
      <sheetName val="조건"/>
      <sheetName val="f_BS"/>
      <sheetName val="p2-1"/>
      <sheetName val="°øÁ¤°¡Ä¡"/>
      <sheetName val="Company Info"/>
      <sheetName val="PL누계"/>
      <sheetName val="기준시가"/>
      <sheetName val="적용환율"/>
      <sheetName val="12월상여"/>
      <sheetName val="조회서"/>
      <sheetName val="MERGER"/>
      <sheetName val="FRDS9805"/>
      <sheetName val="득점현황"/>
      <sheetName val="공문"/>
      <sheetName val="주주명부&lt;끝&gt;"/>
      <sheetName val="고정비"/>
      <sheetName val="YM98"/>
      <sheetName val="부문손익"/>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Panel Graphs"/>
      <sheetName val="회사제시"/>
      <sheetName val="매출원가분석"/>
      <sheetName val="제조97-1"/>
      <sheetName val="Control"/>
    </sheetNames>
    <sheetDataSet>
      <sheetData sheetId="0"/>
      <sheetData sheetId="1">
        <row r="54">
          <cell r="I54">
            <v>173285000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sheetData sheetId="506" refreshError="1"/>
      <sheetData sheetId="507" refreshError="1"/>
      <sheetData sheetId="508" refreshError="1"/>
      <sheetData sheetId="509" refreshError="1"/>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sheetData sheetId="545"/>
      <sheetData sheetId="546" refreshError="1"/>
      <sheetData sheetId="547" refreshError="1"/>
      <sheetData sheetId="548" refreshError="1"/>
      <sheetData sheetId="549" refreshError="1"/>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sheetData sheetId="615"/>
      <sheetData sheetId="616"/>
      <sheetData sheetId="617" refreshError="1"/>
      <sheetData sheetId="618" refreshError="1"/>
      <sheetData sheetId="619" refreshError="1"/>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refreshError="1"/>
      <sheetData sheetId="727" refreshError="1"/>
      <sheetData sheetId="728" refreshError="1"/>
      <sheetData sheetId="7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산출기준(파견전산실)"/>
      <sheetName val="시산표"/>
      <sheetName val="공통"/>
      <sheetName val="보험"/>
      <sheetName val="리스"/>
      <sheetName val="#REF"/>
      <sheetName val="은행"/>
      <sheetName val="매출채권"/>
      <sheetName val="대우2월"/>
      <sheetName val="95WBS"/>
      <sheetName val="1.00매출액"/>
      <sheetName val="GB"/>
      <sheetName val="현금흐름표"/>
      <sheetName val="TEMP2"/>
      <sheetName val="TEMP1"/>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거래내역"/>
      <sheetName val="일정"/>
      <sheetName val="수익율계산"/>
      <sheetName val="유상증자"/>
      <sheetName val="무상증자"/>
      <sheetName val="전환사채"/>
      <sheetName val="신고및보고사항"/>
      <sheetName val="법인세할주민세"/>
      <sheetName val="부가세"/>
      <sheetName val="부도경비"/>
      <sheetName val="퇴직급여충당금"/>
      <sheetName val="외상장"/>
      <sheetName val="직원명부"/>
      <sheetName val="직원연락처"/>
      <sheetName val="조직도"/>
      <sheetName val="기타"/>
      <sheetName val="외화"/>
      <sheetName val="회원권"/>
      <sheetName val="미수금"/>
      <sheetName val="임차보증금"/>
      <sheetName val="특별손익"/>
      <sheetName val="기타의 유동자산"/>
      <sheetName val="기타의 투자자산"/>
      <sheetName val="가지급금"/>
      <sheetName val="장ㆍ단기차입금"/>
      <sheetName val="시화사원아파트"/>
      <sheetName val="할인한도"/>
      <sheetName val="스크랩"/>
      <sheetName val="직원부주금"/>
      <sheetName val="리스"/>
      <sheetName val="고정자산"/>
      <sheetName val="주 가"/>
      <sheetName val="인건비상세"/>
      <sheetName val="인건비"/>
      <sheetName val="접대비한도 (2)"/>
      <sheetName val="접대비한도"/>
      <sheetName val="재산세"/>
      <sheetName val="세금(개인)"/>
      <sheetName val="품목코드"/>
      <sheetName val="Sheet1 (2)"/>
      <sheetName val="주식거래내역"/>
      <sheetName val="채권 (2)"/>
      <sheetName val="주식거래내역(마감)"/>
      <sheetName val="ㅛㅓㅡ"/>
      <sheetName val="Sheet3 (2)"/>
      <sheetName val="Sheet4"/>
      <sheetName val="부사장님"/>
      <sheetName val="사장님"/>
      <sheetName val="Sheet1"/>
      <sheetName val="Sheet2 (2)"/>
      <sheetName val="Sheet3 (3)"/>
      <sheetName val="aa"/>
      <sheetName val="Sheet2"/>
      <sheetName val="Sheet3"/>
      <sheetName val="유일형"/>
      <sheetName val="판매46"/>
      <sheetName val="자금동향"/>
      <sheetName val="목차"/>
      <sheetName val="결산CHECK LIST"/>
      <sheetName val="각종검증사항"/>
      <sheetName val="대차대조표"/>
      <sheetName val="손익계산서"/>
      <sheetName val="이익잉여금처분계산서"/>
      <sheetName val="제조원가명세서"/>
      <sheetName val="현금흐름표"/>
      <sheetName val="현금흐름표계정구분(누적)"/>
      <sheetName val="현금흐름표계정구분(3월)"/>
      <sheetName val="BS계정정리"/>
      <sheetName val="IS계정정리"/>
      <sheetName val="현금과예금"/>
      <sheetName val="미수수익"/>
      <sheetName val="선급비용"/>
      <sheetName val="고장자산&amp;감가상각"/>
      <sheetName val="장기성매출채권"/>
      <sheetName val="대손충당금"/>
      <sheetName val="대손설정"/>
      <sheetName val="퇴직금추계액"/>
      <sheetName val="지분법 평가이익"/>
      <sheetName val="자사주정리"/>
      <sheetName val="월별판관비"/>
      <sheetName val="월별영업외손익"/>
      <sheetName val="법인세비용"/>
      <sheetName val="이연법인세"/>
      <sheetName val="자본금과적립금조정명세서(을)"/>
      <sheetName val="어음제도개선세액공제"/>
      <sheetName val="접대명세갑"/>
      <sheetName val="접대명세을"/>
      <sheetName val="접대비명세"/>
      <sheetName val="퇴충조정명세서"/>
      <sheetName val="대충조정명세서"/>
      <sheetName val="수입배당금"/>
      <sheetName val="aa업무철(2)"/>
      <sheetName val="민감도"/>
      <sheetName val="수입"/>
      <sheetName val="Sales and Plan"/>
      <sheetName val="협조전"/>
      <sheetName val="Config"/>
      <sheetName val="data"/>
      <sheetName val="은행"/>
      <sheetName val="감가상각"/>
      <sheetName val="T6-6(2)"/>
      <sheetName val="97년추정손익계산서"/>
      <sheetName val="SEV"/>
      <sheetName val="D1300 자삽"/>
      <sheetName val="SUMMARY"/>
      <sheetName val="환율시트"/>
      <sheetName val="주간기성"/>
      <sheetName val="해외세목"/>
      <sheetName val="2010년선급금"/>
      <sheetName val="118.세금과공과"/>
      <sheetName val="통계자료"/>
      <sheetName val="1월"/>
      <sheetName val="환산매출"/>
      <sheetName val="기계"/>
      <sheetName val="3110-2"/>
      <sheetName val="완성차 미수금"/>
      <sheetName val="부문손익"/>
      <sheetName val="주행"/>
      <sheetName val="입찰안"/>
      <sheetName val="B767"/>
      <sheetName val="정의"/>
      <sheetName val="단가표"/>
      <sheetName val="712"/>
      <sheetName val="INCOME"/>
      <sheetName val="분개장·원장"/>
      <sheetName val="재공품"/>
      <sheetName val="시산표"/>
      <sheetName val="경제성분석"/>
      <sheetName val="7 (2)"/>
      <sheetName val="손익합산"/>
      <sheetName val="00'미수"/>
      <sheetName val="원본"/>
      <sheetName val="이자수익보조부"/>
      <sheetName val="감사회사"/>
      <sheetName val="108.수선비"/>
      <sheetName val="고정자산원본"/>
      <sheetName val="Sch7a (토요일)"/>
      <sheetName val="#1 Basic"/>
      <sheetName val="기타의_유동자산"/>
      <sheetName val="기타의_투자자산"/>
      <sheetName val="주_가"/>
      <sheetName val="접대비한도_(2)"/>
      <sheetName val="Sheet1_(2)"/>
      <sheetName val="채권_(2)"/>
      <sheetName val="Sheet3_(2)"/>
      <sheetName val="Sheet2_(2)"/>
      <sheetName val="Sheet3_(3)"/>
      <sheetName val="결산CHECK_LIST"/>
      <sheetName val="지분법_평가이익"/>
      <sheetName val="118_세금과공과"/>
      <sheetName val="완성차_미수금"/>
      <sheetName val="D1300_자삽"/>
      <sheetName val="Sch7a_(토요일)"/>
      <sheetName val="#1_Basic"/>
      <sheetName val="기타의_유동자산1"/>
      <sheetName val="기타의_투자자산1"/>
      <sheetName val="주_가1"/>
      <sheetName val="접대비한도_(2)1"/>
      <sheetName val="Sheet1_(2)1"/>
      <sheetName val="채권_(2)1"/>
      <sheetName val="Sheet3_(2)1"/>
      <sheetName val="Sheet2_(2)1"/>
      <sheetName val="Sheet3_(3)1"/>
      <sheetName val="결산CHECK_LIST1"/>
      <sheetName val="지분법_평가이익1"/>
      <sheetName val="118_세금과공과1"/>
      <sheetName val="완성차_미수금1"/>
      <sheetName val="D1300_자삽1"/>
      <sheetName val="Sch7a_(토요일)1"/>
      <sheetName val="#1_Basic1"/>
      <sheetName val="장기차입금"/>
      <sheetName val="원단위"/>
      <sheetName val="기초코드"/>
      <sheetName val="A10"/>
      <sheetName val="환율표"/>
      <sheetName val="첨부1"/>
      <sheetName val="회사정보"/>
      <sheetName val="Ctrl"/>
      <sheetName val="기준정보"/>
      <sheetName val="#REF"/>
      <sheetName val="대차대조표-공시형"/>
      <sheetName val="입력데이타"/>
      <sheetName val="기타의_유동자산2"/>
      <sheetName val="기타의_투자자산2"/>
      <sheetName val="주_가2"/>
      <sheetName val="접대비한도_(2)2"/>
      <sheetName val="Sheet1_(2)2"/>
      <sheetName val="채권_(2)2"/>
      <sheetName val="Sheet3_(2)2"/>
      <sheetName val="Sheet2_(2)2"/>
      <sheetName val="Sheet3_(3)2"/>
      <sheetName val="결산CHECK_LIST2"/>
      <sheetName val="지분법_평가이익2"/>
      <sheetName val="118_세금과공과2"/>
      <sheetName val="완성차_미수금2"/>
      <sheetName val="D1300_자삽2"/>
      <sheetName val="Sch7a_(토요일)2"/>
      <sheetName val="#1_Basic2"/>
      <sheetName val="Sales_and_Plan"/>
      <sheetName val="이자정산계획"/>
      <sheetName val="전신전화가입권"/>
      <sheetName val="Sheet9"/>
      <sheetName val="출자한도"/>
      <sheetName val="2 카드채권(대출포함)"/>
      <sheetName val="일위대가(계측기설치)"/>
      <sheetName val="Supplement2"/>
      <sheetName val="코드"/>
      <sheetName val="인건비(5)"/>
      <sheetName val="0-ハード（その他)"/>
      <sheetName val="FAB별"/>
      <sheetName val="L1 14X13(AS)"/>
      <sheetName val="신규DEP"/>
      <sheetName val="Main"/>
      <sheetName val="FAB4생산"/>
      <sheetName val="WI"/>
      <sheetName val="98CKL"/>
      <sheetName val="U3.1"/>
      <sheetName val="요약PL"/>
      <sheetName val="Start"/>
      <sheetName val="품의"/>
      <sheetName val="국영"/>
      <sheetName val="현재"/>
      <sheetName val="하자DB"/>
      <sheetName val="손익계산서(管理)"/>
      <sheetName val="경로매출"/>
      <sheetName val="월확9601"/>
      <sheetName val="외화금융(97-03)"/>
      <sheetName val="p2-1"/>
      <sheetName val="Configuration"/>
      <sheetName val="JournalSummary"/>
      <sheetName val="WorkFile"/>
      <sheetName val="97년"/>
      <sheetName val="기안서"/>
      <sheetName val="금액내역서"/>
      <sheetName val="투자자본상계"/>
      <sheetName val="BM_NEW2"/>
      <sheetName val="보증금(전신전화가입권)"/>
      <sheetName val="aging-외상"/>
      <sheetName val="별제권_정리담보권"/>
      <sheetName val="A-100전제"/>
      <sheetName val="bond_bdb"/>
      <sheetName val="2_카드채권(대출포함)"/>
      <sheetName val="Sales_and_Plan2"/>
      <sheetName val="2_카드채권(대출포함)2"/>
      <sheetName val="Sales_and_Plan1"/>
      <sheetName val="2_카드채권(대출포함)1"/>
      <sheetName val="기타의_유동자산4"/>
      <sheetName val="기타의_투자자산4"/>
      <sheetName val="주_가4"/>
      <sheetName val="접대비한도_(2)4"/>
      <sheetName val="Sheet1_(2)4"/>
      <sheetName val="채권_(2)4"/>
      <sheetName val="Sheet3_(2)4"/>
      <sheetName val="Sheet2_(2)4"/>
      <sheetName val="Sheet3_(3)4"/>
      <sheetName val="결산CHECK_LIST4"/>
      <sheetName val="지분법_평가이익4"/>
      <sheetName val="완성차_미수금4"/>
      <sheetName val="118_세금과공과4"/>
      <sheetName val="D1300_자삽4"/>
      <sheetName val="Sales_and_Plan4"/>
      <sheetName val="2_카드채권(대출포함)4"/>
      <sheetName val="기타의_유동자산3"/>
      <sheetName val="기타의_투자자산3"/>
      <sheetName val="주_가3"/>
      <sheetName val="접대비한도_(2)3"/>
      <sheetName val="Sheet1_(2)3"/>
      <sheetName val="채권_(2)3"/>
      <sheetName val="Sheet3_(2)3"/>
      <sheetName val="Sheet2_(2)3"/>
      <sheetName val="Sheet3_(3)3"/>
      <sheetName val="결산CHECK_LIST3"/>
      <sheetName val="지분법_평가이익3"/>
      <sheetName val="완성차_미수금3"/>
      <sheetName val="118_세금과공과3"/>
      <sheetName val="D1300_자삽3"/>
      <sheetName val="Sales_and_Plan3"/>
      <sheetName val="2_카드채권(대출포함)3"/>
      <sheetName val="99 11월 제조품List"/>
      <sheetName val="99년10월 제조품매출누계"/>
      <sheetName val="01is(누계)"/>
    </sheetNames>
    <sheetDataSet>
      <sheetData sheetId="0">
        <row r="1">
          <cell r="A1" t="str">
            <v>품목코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
          <cell r="A1" t="str">
            <v>품목코드</v>
          </cell>
          <cell r="B1" t="str">
            <v>품 목 명</v>
          </cell>
          <cell r="C1" t="str">
            <v>품 목 세 명</v>
          </cell>
          <cell r="D1" t="str">
            <v xml:space="preserve">PUMEN     </v>
          </cell>
          <cell r="E1" t="str">
            <v xml:space="preserve">PUMHG     </v>
          </cell>
          <cell r="F1" t="str">
            <v xml:space="preserve">PUMSJ     </v>
          </cell>
          <cell r="G1" t="str">
            <v xml:space="preserve">PUMCL     </v>
          </cell>
          <cell r="H1" t="str">
            <v xml:space="preserve">PUMGU     </v>
          </cell>
          <cell r="I1" t="str">
            <v xml:space="preserve">PUMWT     </v>
          </cell>
          <cell r="J1" t="str">
            <v xml:space="preserve">PUMGG     </v>
          </cell>
          <cell r="K1" t="str">
            <v xml:space="preserve">PUMSU     </v>
          </cell>
          <cell r="L1" t="str">
            <v xml:space="preserve">PUMDA     </v>
          </cell>
          <cell r="M1" t="str">
            <v xml:space="preserve">PUMBA     </v>
          </cell>
          <cell r="N1" t="str">
            <v xml:space="preserve">PUMMD     </v>
          </cell>
          <cell r="O1" t="str">
            <v xml:space="preserve">PUMSP     </v>
          </cell>
          <cell r="P1" t="str">
            <v xml:space="preserve">PUMCB     </v>
          </cell>
          <cell r="Q1" t="str">
            <v xml:space="preserve">PUMCN     </v>
          </cell>
          <cell r="R1" t="str">
            <v xml:space="preserve">PUMPH     </v>
          </cell>
          <cell r="S1" t="str">
            <v xml:space="preserve">PUMJP     </v>
          </cell>
          <cell r="T1" t="str">
            <v xml:space="preserve">PUMIJ     </v>
          </cell>
          <cell r="U1" t="str">
            <v xml:space="preserve">PUMLN     </v>
          </cell>
          <cell r="V1" t="str">
            <v xml:space="preserve">JDATE     </v>
          </cell>
          <cell r="W1" t="str">
            <v xml:space="preserve">JAUTH     </v>
          </cell>
          <cell r="X1" t="str">
            <v xml:space="preserve">PUMJN     </v>
          </cell>
          <cell r="Y1" t="str">
            <v xml:space="preserve">PUMGB     </v>
          </cell>
          <cell r="Z1" t="str">
            <v xml:space="preserve">PUMCA     </v>
          </cell>
          <cell r="AA1" t="str">
            <v xml:space="preserve">PECT1     </v>
          </cell>
          <cell r="AB1" t="str">
            <v xml:space="preserve">PECT2     </v>
          </cell>
          <cell r="AC1" t="str">
            <v xml:space="preserve">PECT3     </v>
          </cell>
        </row>
        <row r="2">
          <cell r="A2" t="str">
            <v>AG</v>
          </cell>
          <cell r="B2" t="str">
            <v>ㄱ형강</v>
          </cell>
          <cell r="C2" t="str">
            <v>ㄱ형강 (ANGLE)</v>
          </cell>
          <cell r="E2" t="str">
            <v>11</v>
          </cell>
          <cell r="G2" t="str">
            <v>111131</v>
          </cell>
          <cell r="H2" t="str">
            <v>3</v>
          </cell>
          <cell r="K2" t="str">
            <v>1</v>
          </cell>
          <cell r="L2" t="str">
            <v>1</v>
          </cell>
          <cell r="M2" t="str">
            <v>2</v>
          </cell>
          <cell r="P2" t="str">
            <v>Ax(=)Bxt</v>
          </cell>
          <cell r="Q2" t="str">
            <v>3</v>
          </cell>
          <cell r="T2" t="str">
            <v>SS400</v>
          </cell>
          <cell r="V2">
            <v>19921026</v>
          </cell>
          <cell r="W2" t="str">
            <v>*</v>
          </cell>
          <cell r="X2" t="str">
            <v>HHK</v>
          </cell>
          <cell r="Y2" t="str">
            <v>H</v>
          </cell>
          <cell r="Z2" t="str">
            <v>31</v>
          </cell>
        </row>
        <row r="3">
          <cell r="A3" t="str">
            <v>AL</v>
          </cell>
          <cell r="B3" t="str">
            <v>AL COIL</v>
          </cell>
          <cell r="C3" t="str">
            <v>AL COIL</v>
          </cell>
          <cell r="D3" t="str">
            <v>AL COIL</v>
          </cell>
          <cell r="E3" t="str">
            <v>99</v>
          </cell>
          <cell r="F3" t="str">
            <v>1</v>
          </cell>
          <cell r="G3" t="str">
            <v>99ALAL</v>
          </cell>
          <cell r="H3" t="str">
            <v>1</v>
          </cell>
          <cell r="K3" t="str">
            <v>1</v>
          </cell>
          <cell r="L3" t="str">
            <v>2</v>
          </cell>
          <cell r="M3" t="str">
            <v>3</v>
          </cell>
          <cell r="P3" t="str">
            <v>txw</v>
          </cell>
          <cell r="Q3" t="str">
            <v>2</v>
          </cell>
          <cell r="R3" t="str">
            <v>1</v>
          </cell>
          <cell r="V3">
            <v>19950520</v>
          </cell>
          <cell r="W3" t="str">
            <v>*</v>
          </cell>
          <cell r="X3" t="str">
            <v>HHK</v>
          </cell>
          <cell r="Y3" t="str">
            <v>C</v>
          </cell>
          <cell r="Z3" t="str">
            <v>AL</v>
          </cell>
        </row>
        <row r="4">
          <cell r="A4" t="str">
            <v>AS</v>
          </cell>
          <cell r="B4" t="str">
            <v>AL SHEET</v>
          </cell>
          <cell r="C4" t="str">
            <v>AL SHEET</v>
          </cell>
          <cell r="E4" t="str">
            <v>88</v>
          </cell>
          <cell r="F4" t="str">
            <v>1</v>
          </cell>
          <cell r="G4" t="str">
            <v>88ALAL</v>
          </cell>
          <cell r="H4" t="str">
            <v>2</v>
          </cell>
          <cell r="K4" t="str">
            <v>1</v>
          </cell>
          <cell r="L4" t="str">
            <v>3</v>
          </cell>
          <cell r="M4" t="str">
            <v>4</v>
          </cell>
          <cell r="N4" t="str">
            <v>A</v>
          </cell>
          <cell r="P4" t="str">
            <v>txwxl</v>
          </cell>
          <cell r="Q4" t="str">
            <v>3</v>
          </cell>
          <cell r="V4">
            <v>19950727</v>
          </cell>
          <cell r="X4" t="str">
            <v>HHK</v>
          </cell>
          <cell r="Y4" t="str">
            <v>C</v>
          </cell>
          <cell r="Z4" t="str">
            <v>AL</v>
          </cell>
        </row>
        <row r="5">
          <cell r="A5" t="str">
            <v>BB</v>
          </cell>
          <cell r="B5" t="str">
            <v>흑관 BS</v>
          </cell>
          <cell r="C5" t="str">
            <v>일반배관용강관 (BS)</v>
          </cell>
          <cell r="E5" t="str">
            <v>00</v>
          </cell>
          <cell r="G5" t="str">
            <v>005172</v>
          </cell>
          <cell r="H5" t="str">
            <v>3</v>
          </cell>
          <cell r="K5" t="str">
            <v>1</v>
          </cell>
          <cell r="L5" t="str">
            <v>1</v>
          </cell>
          <cell r="M5" t="str">
            <v>1</v>
          </cell>
          <cell r="P5" t="str">
            <v>---A</v>
          </cell>
          <cell r="Q5" t="str">
            <v>1</v>
          </cell>
          <cell r="V5">
            <v>19931227</v>
          </cell>
          <cell r="W5" t="str">
            <v>*</v>
          </cell>
          <cell r="X5" t="str">
            <v>HPI</v>
          </cell>
          <cell r="Y5" t="str">
            <v>H</v>
          </cell>
          <cell r="Z5" t="str">
            <v>72</v>
          </cell>
        </row>
        <row r="6">
          <cell r="A6" t="str">
            <v>BC</v>
          </cell>
          <cell r="B6" t="str">
            <v>전선관</v>
          </cell>
          <cell r="C6" t="str">
            <v>강제전선관（후강）</v>
          </cell>
          <cell r="E6" t="str">
            <v>00</v>
          </cell>
          <cell r="G6" t="str">
            <v>005277</v>
          </cell>
          <cell r="H6" t="str">
            <v>3</v>
          </cell>
          <cell r="K6" t="str">
            <v>1</v>
          </cell>
          <cell r="L6" t="str">
            <v>1</v>
          </cell>
          <cell r="M6" t="str">
            <v>1</v>
          </cell>
          <cell r="P6" t="str">
            <v>--</v>
          </cell>
          <cell r="V6">
            <v>19920727</v>
          </cell>
          <cell r="W6" t="str">
            <v>*</v>
          </cell>
          <cell r="X6" t="str">
            <v>HPI</v>
          </cell>
          <cell r="Y6" t="str">
            <v>H</v>
          </cell>
          <cell r="Z6" t="str">
            <v>77</v>
          </cell>
        </row>
        <row r="7">
          <cell r="A7" t="str">
            <v>BH</v>
          </cell>
          <cell r="B7" t="str">
            <v>STBH</v>
          </cell>
          <cell r="C7" t="str">
            <v>보일러，열교환기용강관</v>
          </cell>
          <cell r="E7" t="str">
            <v>00</v>
          </cell>
          <cell r="G7" t="str">
            <v>005276</v>
          </cell>
          <cell r="H7" t="str">
            <v>3</v>
          </cell>
          <cell r="K7" t="str">
            <v>1</v>
          </cell>
          <cell r="L7" t="str">
            <v>1</v>
          </cell>
          <cell r="M7" t="str">
            <v>1</v>
          </cell>
          <cell r="N7" t="str">
            <v>P</v>
          </cell>
          <cell r="P7" t="str">
            <v>O.Dxt</v>
          </cell>
          <cell r="Q7" t="str">
            <v>2</v>
          </cell>
          <cell r="V7">
            <v>19920727</v>
          </cell>
          <cell r="W7" t="str">
            <v>*</v>
          </cell>
          <cell r="X7" t="str">
            <v>HPI</v>
          </cell>
          <cell r="Y7" t="str">
            <v>H</v>
          </cell>
          <cell r="Z7" t="str">
            <v>76</v>
          </cell>
        </row>
        <row r="8">
          <cell r="A8" t="str">
            <v>BK</v>
          </cell>
          <cell r="B8" t="str">
            <v>흑관 KS</v>
          </cell>
          <cell r="C8" t="str">
            <v>일반배관용강관 (KS)</v>
          </cell>
          <cell r="E8" t="str">
            <v>00</v>
          </cell>
          <cell r="G8" t="str">
            <v>005172</v>
          </cell>
          <cell r="H8" t="str">
            <v>3</v>
          </cell>
          <cell r="K8" t="str">
            <v>1</v>
          </cell>
          <cell r="L8" t="str">
            <v>1</v>
          </cell>
          <cell r="M8" t="str">
            <v>1</v>
          </cell>
          <cell r="P8" t="str">
            <v>---A</v>
          </cell>
          <cell r="Q8" t="str">
            <v>1</v>
          </cell>
          <cell r="V8">
            <v>19920727</v>
          </cell>
          <cell r="W8" t="str">
            <v>*</v>
          </cell>
          <cell r="X8" t="str">
            <v>HPI</v>
          </cell>
          <cell r="Y8" t="str">
            <v>H</v>
          </cell>
          <cell r="Z8" t="str">
            <v>72</v>
          </cell>
        </row>
        <row r="9">
          <cell r="A9" t="str">
            <v>BS</v>
          </cell>
          <cell r="B9" t="str">
            <v>마각강</v>
          </cell>
          <cell r="C9" t="str">
            <v>연마각강</v>
          </cell>
          <cell r="E9" t="str">
            <v>11</v>
          </cell>
          <cell r="G9" t="str">
            <v>111132</v>
          </cell>
          <cell r="H9" t="str">
            <v>3</v>
          </cell>
          <cell r="K9" t="str">
            <v>1</v>
          </cell>
          <cell r="L9" t="str">
            <v>1</v>
          </cell>
          <cell r="M9" t="str">
            <v>2</v>
          </cell>
          <cell r="N9" t="str">
            <v>Q</v>
          </cell>
          <cell r="P9" t="str">
            <v>M</v>
          </cell>
          <cell r="Q9" t="str">
            <v>1</v>
          </cell>
          <cell r="T9" t="str">
            <v>SS400</v>
          </cell>
          <cell r="V9">
            <v>19920727</v>
          </cell>
          <cell r="W9" t="str">
            <v>*</v>
          </cell>
          <cell r="X9" t="str">
            <v>HHK</v>
          </cell>
          <cell r="Y9" t="str">
            <v>H</v>
          </cell>
          <cell r="Z9" t="str">
            <v>32</v>
          </cell>
        </row>
        <row r="10">
          <cell r="A10" t="str">
            <v>CB</v>
          </cell>
          <cell r="B10" t="str">
            <v>철근</v>
          </cell>
          <cell r="C10" t="str">
            <v>철근콘크리트용봉강</v>
          </cell>
          <cell r="E10" t="str">
            <v>11</v>
          </cell>
          <cell r="G10" t="str">
            <v>111135</v>
          </cell>
          <cell r="H10" t="str">
            <v>3</v>
          </cell>
          <cell r="K10" t="str">
            <v>1</v>
          </cell>
          <cell r="L10" t="str">
            <v>1</v>
          </cell>
          <cell r="M10" t="str">
            <v>2</v>
          </cell>
          <cell r="P10" t="str">
            <v>D&amp;Nom.Siz</v>
          </cell>
          <cell r="T10" t="str">
            <v>SS400</v>
          </cell>
          <cell r="V10">
            <v>19920727</v>
          </cell>
          <cell r="W10" t="str">
            <v>*</v>
          </cell>
          <cell r="X10" t="str">
            <v>HHK</v>
          </cell>
          <cell r="Y10" t="str">
            <v>H</v>
          </cell>
          <cell r="Z10" t="str">
            <v>35</v>
          </cell>
        </row>
        <row r="11">
          <cell r="A11" t="str">
            <v>CC</v>
          </cell>
          <cell r="B11" t="str">
            <v>C 형강</v>
          </cell>
          <cell r="C11" t="str">
            <v>일반구조용경량형강</v>
          </cell>
          <cell r="E11" t="str">
            <v>11</v>
          </cell>
          <cell r="F11" t="str">
            <v>2</v>
          </cell>
          <cell r="G11" t="str">
            <v>111133</v>
          </cell>
          <cell r="H11" t="str">
            <v>3</v>
          </cell>
          <cell r="K11" t="str">
            <v>1</v>
          </cell>
          <cell r="L11" t="str">
            <v>1</v>
          </cell>
          <cell r="M11" t="str">
            <v>2</v>
          </cell>
          <cell r="P11" t="str">
            <v>HxAxCxt</v>
          </cell>
          <cell r="Q11" t="str">
            <v>4</v>
          </cell>
          <cell r="T11" t="str">
            <v>SS400</v>
          </cell>
          <cell r="V11">
            <v>19940922</v>
          </cell>
          <cell r="X11" t="str">
            <v>HHK</v>
          </cell>
          <cell r="Y11" t="str">
            <v>H</v>
          </cell>
          <cell r="Z11" t="str">
            <v>33</v>
          </cell>
        </row>
        <row r="12">
          <cell r="A12" t="str">
            <v>CE</v>
          </cell>
          <cell r="B12" t="str">
            <v>CR SHEET</v>
          </cell>
          <cell r="C12" t="str">
            <v>CR SHEET</v>
          </cell>
          <cell r="D12" t="str">
            <v>CR SHEET</v>
          </cell>
          <cell r="E12" t="str">
            <v>88</v>
          </cell>
          <cell r="F12" t="str">
            <v>1</v>
          </cell>
          <cell r="G12" t="str">
            <v>88CRCR</v>
          </cell>
          <cell r="H12" t="str">
            <v>2</v>
          </cell>
          <cell r="K12" t="str">
            <v>1</v>
          </cell>
          <cell r="L12" t="str">
            <v>3</v>
          </cell>
          <cell r="M12" t="str">
            <v>4</v>
          </cell>
          <cell r="N12" t="str">
            <v>S</v>
          </cell>
          <cell r="P12" t="str">
            <v>txwxl</v>
          </cell>
          <cell r="Q12" t="str">
            <v>3</v>
          </cell>
          <cell r="V12">
            <v>19940825</v>
          </cell>
          <cell r="X12" t="str">
            <v>CCS</v>
          </cell>
          <cell r="Y12" t="str">
            <v>C</v>
          </cell>
          <cell r="Z12" t="str">
            <v>CR</v>
          </cell>
        </row>
        <row r="13">
          <cell r="A13" t="str">
            <v>CF</v>
          </cell>
          <cell r="B13" t="str">
            <v>운반비</v>
          </cell>
          <cell r="C13" t="str">
            <v>운반비</v>
          </cell>
          <cell r="V13">
            <v>19940504</v>
          </cell>
        </row>
        <row r="14">
          <cell r="A14" t="str">
            <v>CK</v>
          </cell>
          <cell r="B14" t="str">
            <v>무늬강판</v>
          </cell>
          <cell r="C14" t="str">
            <v>무늬강판</v>
          </cell>
          <cell r="E14" t="str">
            <v>88</v>
          </cell>
          <cell r="F14" t="str">
            <v>1</v>
          </cell>
          <cell r="G14" t="str">
            <v>88HRCK</v>
          </cell>
          <cell r="H14" t="str">
            <v>2</v>
          </cell>
          <cell r="K14" t="str">
            <v>1</v>
          </cell>
          <cell r="L14" t="str">
            <v>3</v>
          </cell>
          <cell r="M14" t="str">
            <v>4</v>
          </cell>
          <cell r="N14" t="str">
            <v>K</v>
          </cell>
          <cell r="P14" t="str">
            <v>txwxl</v>
          </cell>
          <cell r="Q14" t="str">
            <v>3</v>
          </cell>
          <cell r="T14" t="str">
            <v>COMMON</v>
          </cell>
          <cell r="V14">
            <v>19940307</v>
          </cell>
          <cell r="X14" t="str">
            <v>HYY</v>
          </cell>
          <cell r="Y14" t="str">
            <v>H</v>
          </cell>
          <cell r="Z14" t="str">
            <v>CK</v>
          </cell>
        </row>
        <row r="15">
          <cell r="A15" t="str">
            <v>CL</v>
          </cell>
          <cell r="B15" t="str">
            <v>CR COIL</v>
          </cell>
          <cell r="C15" t="str">
            <v>CR COIL</v>
          </cell>
          <cell r="D15" t="str">
            <v>CR COIL</v>
          </cell>
          <cell r="E15" t="str">
            <v>99</v>
          </cell>
          <cell r="F15" t="str">
            <v>1</v>
          </cell>
          <cell r="G15" t="str">
            <v>99CRCR</v>
          </cell>
          <cell r="H15" t="str">
            <v>1</v>
          </cell>
          <cell r="K15" t="str">
            <v>1</v>
          </cell>
          <cell r="L15" t="str">
            <v>2</v>
          </cell>
          <cell r="M15" t="str">
            <v>3</v>
          </cell>
          <cell r="P15" t="str">
            <v>txw</v>
          </cell>
          <cell r="Q15" t="str">
            <v>2</v>
          </cell>
          <cell r="R15" t="str">
            <v>1</v>
          </cell>
          <cell r="V15">
            <v>19940511</v>
          </cell>
          <cell r="X15" t="str">
            <v>CCL</v>
          </cell>
          <cell r="Y15" t="str">
            <v>C</v>
          </cell>
          <cell r="Z15" t="str">
            <v>CR</v>
          </cell>
        </row>
        <row r="16">
          <cell r="A16" t="str">
            <v>CN</v>
          </cell>
          <cell r="B16" t="str">
            <v>ㄷ형강</v>
          </cell>
          <cell r="C16" t="str">
            <v>ㄷ형강 (CHANNEL)</v>
          </cell>
          <cell r="E16" t="str">
            <v>11</v>
          </cell>
          <cell r="G16" t="str">
            <v>111131</v>
          </cell>
          <cell r="H16" t="str">
            <v>3</v>
          </cell>
          <cell r="K16" t="str">
            <v>1</v>
          </cell>
          <cell r="L16" t="str">
            <v>1</v>
          </cell>
          <cell r="M16" t="str">
            <v>2</v>
          </cell>
          <cell r="P16" t="str">
            <v>AxBxt1xt2</v>
          </cell>
          <cell r="Q16" t="str">
            <v>4</v>
          </cell>
          <cell r="T16" t="str">
            <v>SS400</v>
          </cell>
          <cell r="V16">
            <v>19920727</v>
          </cell>
          <cell r="W16" t="str">
            <v>*</v>
          </cell>
          <cell r="X16" t="str">
            <v>HHK</v>
          </cell>
          <cell r="Y16" t="str">
            <v>H</v>
          </cell>
          <cell r="Z16" t="str">
            <v>31</v>
          </cell>
        </row>
        <row r="17">
          <cell r="A17" t="str">
            <v>CP</v>
          </cell>
          <cell r="B17" t="str">
            <v>C-SCRAP</v>
          </cell>
          <cell r="C17" t="str">
            <v>CHOPED SCRAP</v>
          </cell>
          <cell r="E17" t="str">
            <v>11</v>
          </cell>
          <cell r="F17" t="str">
            <v>1</v>
          </cell>
          <cell r="G17" t="str">
            <v>118899</v>
          </cell>
          <cell r="H17" t="str">
            <v>2</v>
          </cell>
          <cell r="K17" t="str">
            <v>1</v>
          </cell>
          <cell r="L17" t="str">
            <v>2</v>
          </cell>
          <cell r="M17" t="str">
            <v>3</v>
          </cell>
          <cell r="V17">
            <v>19940416</v>
          </cell>
          <cell r="X17" t="str">
            <v>HSP</v>
          </cell>
          <cell r="Y17" t="str">
            <v>H</v>
          </cell>
          <cell r="Z17" t="str">
            <v>11</v>
          </cell>
        </row>
        <row r="18">
          <cell r="A18" t="str">
            <v>CS</v>
          </cell>
          <cell r="B18" t="str">
            <v>CR SHEET</v>
          </cell>
          <cell r="C18" t="str">
            <v>CR SHEET</v>
          </cell>
          <cell r="D18" t="str">
            <v>CR SHEET</v>
          </cell>
          <cell r="E18" t="str">
            <v>88</v>
          </cell>
          <cell r="F18" t="str">
            <v>1</v>
          </cell>
          <cell r="G18" t="str">
            <v>88CRCR</v>
          </cell>
          <cell r="H18" t="str">
            <v>3</v>
          </cell>
          <cell r="K18" t="str">
            <v>1</v>
          </cell>
          <cell r="L18" t="str">
            <v>3</v>
          </cell>
          <cell r="M18" t="str">
            <v>4</v>
          </cell>
          <cell r="N18" t="str">
            <v>S</v>
          </cell>
          <cell r="P18" t="str">
            <v>txwxl</v>
          </cell>
          <cell r="Q18" t="str">
            <v>3</v>
          </cell>
          <cell r="V18">
            <v>19940429</v>
          </cell>
          <cell r="X18" t="str">
            <v>CCS</v>
          </cell>
          <cell r="Y18" t="str">
            <v>C</v>
          </cell>
          <cell r="Z18" t="str">
            <v>CR</v>
          </cell>
        </row>
        <row r="19">
          <cell r="A19" t="str">
            <v>CW</v>
          </cell>
          <cell r="B19" t="str">
            <v>CR SKELP</v>
          </cell>
          <cell r="C19" t="str">
            <v>CR SKELP</v>
          </cell>
          <cell r="D19" t="str">
            <v>CR SKELP</v>
          </cell>
          <cell r="E19" t="str">
            <v>69</v>
          </cell>
          <cell r="F19" t="str">
            <v>1</v>
          </cell>
          <cell r="G19" t="str">
            <v>69CRCR</v>
          </cell>
          <cell r="H19" t="str">
            <v>2</v>
          </cell>
          <cell r="K19" t="str">
            <v>1</v>
          </cell>
          <cell r="L19" t="str">
            <v>2</v>
          </cell>
          <cell r="M19" t="str">
            <v>3</v>
          </cell>
          <cell r="P19" t="str">
            <v>txw</v>
          </cell>
          <cell r="Q19" t="str">
            <v>2</v>
          </cell>
          <cell r="R19" t="str">
            <v>2</v>
          </cell>
          <cell r="V19">
            <v>19940825</v>
          </cell>
          <cell r="X19" t="str">
            <v>CCP</v>
          </cell>
          <cell r="Y19" t="str">
            <v>C</v>
          </cell>
          <cell r="Z19" t="str">
            <v>CR</v>
          </cell>
          <cell r="AC19" t="str">
            <v>CE</v>
          </cell>
        </row>
        <row r="20">
          <cell r="A20" t="str">
            <v>DB</v>
          </cell>
          <cell r="B20" t="str">
            <v>단조봉강</v>
          </cell>
          <cell r="C20" t="str">
            <v>단조봉강（원형강）</v>
          </cell>
          <cell r="E20" t="str">
            <v>11</v>
          </cell>
          <cell r="G20" t="str">
            <v>111232</v>
          </cell>
          <cell r="H20" t="str">
            <v>3</v>
          </cell>
          <cell r="K20" t="str">
            <v>1</v>
          </cell>
          <cell r="L20" t="str">
            <v>1</v>
          </cell>
          <cell r="M20" t="str">
            <v>2</v>
          </cell>
          <cell r="N20" t="str">
            <v>R</v>
          </cell>
          <cell r="P20" t="str">
            <v>D</v>
          </cell>
          <cell r="Q20" t="str">
            <v>1</v>
          </cell>
          <cell r="S20" t="str">
            <v>1</v>
          </cell>
          <cell r="V20">
            <v>19930310</v>
          </cell>
          <cell r="X20" t="str">
            <v>HHK</v>
          </cell>
          <cell r="Y20" t="str">
            <v>H</v>
          </cell>
          <cell r="Z20" t="str">
            <v>32</v>
          </cell>
        </row>
        <row r="21">
          <cell r="A21" t="str">
            <v>DE</v>
          </cell>
          <cell r="B21" t="str">
            <v>EGFD SHEET</v>
          </cell>
          <cell r="C21" t="str">
            <v>EGFD SHEET</v>
          </cell>
          <cell r="D21" t="str">
            <v>EGFD SHEET</v>
          </cell>
          <cell r="E21" t="str">
            <v>88</v>
          </cell>
          <cell r="F21" t="str">
            <v>1</v>
          </cell>
          <cell r="G21" t="str">
            <v>88CREG</v>
          </cell>
          <cell r="H21" t="str">
            <v>2</v>
          </cell>
          <cell r="K21" t="str">
            <v>1</v>
          </cell>
          <cell r="L21" t="str">
            <v>3</v>
          </cell>
          <cell r="M21" t="str">
            <v>4</v>
          </cell>
          <cell r="N21" t="str">
            <v>S</v>
          </cell>
          <cell r="P21" t="str">
            <v>txwxl</v>
          </cell>
          <cell r="Q21" t="str">
            <v>3</v>
          </cell>
          <cell r="V21">
            <v>19940825</v>
          </cell>
          <cell r="X21" t="str">
            <v>CZS</v>
          </cell>
          <cell r="Y21" t="str">
            <v>C</v>
          </cell>
          <cell r="Z21" t="str">
            <v>EG</v>
          </cell>
        </row>
        <row r="22">
          <cell r="A22" t="str">
            <v>DL</v>
          </cell>
          <cell r="B22" t="str">
            <v>EGFD COIL</v>
          </cell>
          <cell r="C22" t="str">
            <v>EGFD COIL</v>
          </cell>
          <cell r="D22" t="str">
            <v>EGFD COIL</v>
          </cell>
          <cell r="E22" t="str">
            <v>99</v>
          </cell>
          <cell r="F22" t="str">
            <v>1</v>
          </cell>
          <cell r="G22" t="str">
            <v>99CREG</v>
          </cell>
          <cell r="H22" t="str">
            <v>1</v>
          </cell>
          <cell r="K22" t="str">
            <v>1</v>
          </cell>
          <cell r="L22" t="str">
            <v>2</v>
          </cell>
          <cell r="M22" t="str">
            <v>3</v>
          </cell>
          <cell r="P22" t="str">
            <v>txw</v>
          </cell>
          <cell r="Q22" t="str">
            <v>2</v>
          </cell>
          <cell r="R22" t="str">
            <v>1</v>
          </cell>
          <cell r="V22">
            <v>19940825</v>
          </cell>
          <cell r="X22" t="str">
            <v>CDL</v>
          </cell>
          <cell r="Y22" t="str">
            <v>C</v>
          </cell>
          <cell r="Z22" t="str">
            <v>EG</v>
          </cell>
        </row>
        <row r="23">
          <cell r="A23" t="str">
            <v>DP</v>
          </cell>
          <cell r="B23" t="str">
            <v>텍크판</v>
          </cell>
          <cell r="C23" t="str">
            <v>STEEL DECKS</v>
          </cell>
          <cell r="E23" t="str">
            <v>88</v>
          </cell>
          <cell r="G23" t="str">
            <v>111133</v>
          </cell>
          <cell r="H23" t="str">
            <v>3</v>
          </cell>
          <cell r="K23" t="str">
            <v>2</v>
          </cell>
          <cell r="L23" t="str">
            <v>3</v>
          </cell>
          <cell r="M23" t="str">
            <v>5</v>
          </cell>
          <cell r="V23">
            <v>19920727</v>
          </cell>
          <cell r="W23" t="str">
            <v>*</v>
          </cell>
          <cell r="X23" t="str">
            <v>HHK</v>
          </cell>
          <cell r="Y23" t="str">
            <v>H</v>
          </cell>
          <cell r="Z23" t="str">
            <v>33</v>
          </cell>
        </row>
        <row r="24">
          <cell r="A24" t="str">
            <v>DS</v>
          </cell>
          <cell r="B24" t="str">
            <v>EGFD SHEET</v>
          </cell>
          <cell r="C24" t="str">
            <v>EGFD SHEET</v>
          </cell>
          <cell r="D24" t="str">
            <v>EGFD SHEET</v>
          </cell>
          <cell r="E24" t="str">
            <v>88</v>
          </cell>
          <cell r="F24" t="str">
            <v>1</v>
          </cell>
          <cell r="G24" t="str">
            <v>88CREG</v>
          </cell>
          <cell r="H24" t="str">
            <v>3</v>
          </cell>
          <cell r="K24" t="str">
            <v>1</v>
          </cell>
          <cell r="L24" t="str">
            <v>3</v>
          </cell>
          <cell r="M24" t="str">
            <v>4</v>
          </cell>
          <cell r="N24" t="str">
            <v>S</v>
          </cell>
          <cell r="P24" t="str">
            <v>txwxl</v>
          </cell>
          <cell r="Q24" t="str">
            <v>3</v>
          </cell>
          <cell r="V24">
            <v>19940825</v>
          </cell>
          <cell r="X24" t="str">
            <v>CZS</v>
          </cell>
          <cell r="Y24" t="str">
            <v>C</v>
          </cell>
          <cell r="Z24" t="str">
            <v>EG</v>
          </cell>
        </row>
        <row r="25">
          <cell r="A25" t="str">
            <v>DW</v>
          </cell>
          <cell r="B25" t="str">
            <v>EGFD SKELP</v>
          </cell>
          <cell r="C25" t="str">
            <v>EGFD SKELP</v>
          </cell>
          <cell r="D25" t="str">
            <v>EGFD SKELP</v>
          </cell>
          <cell r="E25" t="str">
            <v>69</v>
          </cell>
          <cell r="F25" t="str">
            <v>1</v>
          </cell>
          <cell r="G25" t="str">
            <v>69CREG</v>
          </cell>
          <cell r="H25" t="str">
            <v>2</v>
          </cell>
          <cell r="K25" t="str">
            <v>1</v>
          </cell>
          <cell r="L25" t="str">
            <v>2</v>
          </cell>
          <cell r="M25" t="str">
            <v>3</v>
          </cell>
          <cell r="P25" t="str">
            <v>txw</v>
          </cell>
          <cell r="Q25" t="str">
            <v>2</v>
          </cell>
          <cell r="R25" t="str">
            <v>2</v>
          </cell>
          <cell r="V25">
            <v>19940825</v>
          </cell>
          <cell r="X25" t="str">
            <v>CDL</v>
          </cell>
          <cell r="Y25" t="str">
            <v>C</v>
          </cell>
          <cell r="Z25" t="str">
            <v>EG</v>
          </cell>
          <cell r="AC25" t="str">
            <v>DE</v>
          </cell>
        </row>
        <row r="26">
          <cell r="A26" t="str">
            <v>EH</v>
          </cell>
          <cell r="B26" t="str">
            <v>GO HOOP</v>
          </cell>
          <cell r="C26" t="str">
            <v>전강대강（방）</v>
          </cell>
          <cell r="D26" t="str">
            <v>GO HOOP</v>
          </cell>
          <cell r="E26" t="str">
            <v>69</v>
          </cell>
          <cell r="F26" t="str">
            <v>1</v>
          </cell>
          <cell r="G26" t="str">
            <v>69GOGO</v>
          </cell>
          <cell r="H26" t="str">
            <v>2</v>
          </cell>
          <cell r="K26" t="str">
            <v>1</v>
          </cell>
          <cell r="L26" t="str">
            <v>2</v>
          </cell>
          <cell r="M26" t="str">
            <v>3</v>
          </cell>
          <cell r="P26" t="str">
            <v>txw</v>
          </cell>
          <cell r="Q26" t="str">
            <v>2</v>
          </cell>
          <cell r="R26" t="str">
            <v>2</v>
          </cell>
          <cell r="V26">
            <v>19951109</v>
          </cell>
          <cell r="X26" t="str">
            <v>EGO</v>
          </cell>
          <cell r="Y26" t="str">
            <v>C</v>
          </cell>
          <cell r="Z26" t="str">
            <v>GO</v>
          </cell>
        </row>
        <row r="27">
          <cell r="A27" t="str">
            <v>EL</v>
          </cell>
          <cell r="B27" t="str">
            <v>GO COIL</v>
          </cell>
          <cell r="C27" t="str">
            <v>전강코일（방）</v>
          </cell>
          <cell r="D27" t="str">
            <v>GRAIN ORIENTIED COIL</v>
          </cell>
          <cell r="E27" t="str">
            <v>99</v>
          </cell>
          <cell r="F27" t="str">
            <v>1</v>
          </cell>
          <cell r="G27" t="str">
            <v>99GOGO</v>
          </cell>
          <cell r="H27" t="str">
            <v>1</v>
          </cell>
          <cell r="K27" t="str">
            <v>1</v>
          </cell>
          <cell r="L27" t="str">
            <v>2</v>
          </cell>
          <cell r="M27" t="str">
            <v>3</v>
          </cell>
          <cell r="P27" t="str">
            <v>txw</v>
          </cell>
          <cell r="Q27" t="str">
            <v>2</v>
          </cell>
          <cell r="R27" t="str">
            <v>1</v>
          </cell>
          <cell r="V27">
            <v>19951109</v>
          </cell>
          <cell r="X27" t="str">
            <v>EGO</v>
          </cell>
          <cell r="Y27" t="str">
            <v>C</v>
          </cell>
          <cell r="Z27" t="str">
            <v>GO</v>
          </cell>
        </row>
        <row r="28">
          <cell r="A28" t="str">
            <v>EM</v>
          </cell>
          <cell r="B28" t="str">
            <v>EX METAL</v>
          </cell>
          <cell r="C28" t="str">
            <v>EXPANDED METALS</v>
          </cell>
          <cell r="E28" t="str">
            <v>88</v>
          </cell>
          <cell r="G28" t="str">
            <v>881133</v>
          </cell>
          <cell r="H28" t="str">
            <v>3</v>
          </cell>
          <cell r="K28" t="str">
            <v>2</v>
          </cell>
          <cell r="L28" t="str">
            <v>3</v>
          </cell>
          <cell r="M28" t="str">
            <v>5</v>
          </cell>
          <cell r="V28">
            <v>19920727</v>
          </cell>
          <cell r="W28" t="str">
            <v>*</v>
          </cell>
          <cell r="X28" t="str">
            <v>HHK</v>
          </cell>
          <cell r="Y28" t="str">
            <v>H</v>
          </cell>
          <cell r="Z28" t="str">
            <v>33</v>
          </cell>
        </row>
        <row r="29">
          <cell r="A29" t="str">
            <v>EP</v>
          </cell>
          <cell r="B29" t="str">
            <v>E-PLATE(HR)</v>
          </cell>
          <cell r="C29" t="str">
            <v>END PLATE</v>
          </cell>
          <cell r="E29" t="str">
            <v>99</v>
          </cell>
          <cell r="F29" t="str">
            <v>1</v>
          </cell>
          <cell r="G29" t="str">
            <v>998899</v>
          </cell>
          <cell r="H29" t="str">
            <v>2</v>
          </cell>
          <cell r="K29" t="str">
            <v>1</v>
          </cell>
          <cell r="L29" t="str">
            <v>2</v>
          </cell>
          <cell r="M29" t="str">
            <v>3</v>
          </cell>
          <cell r="V29">
            <v>19940416</v>
          </cell>
          <cell r="X29" t="str">
            <v>HSP</v>
          </cell>
          <cell r="Y29" t="str">
            <v>H</v>
          </cell>
          <cell r="Z29" t="str">
            <v>99</v>
          </cell>
        </row>
        <row r="30">
          <cell r="A30" t="str">
            <v>ES</v>
          </cell>
          <cell r="B30" t="str">
            <v>GO SHEET</v>
          </cell>
          <cell r="C30" t="str">
            <v>전강박판（방）</v>
          </cell>
          <cell r="D30" t="str">
            <v>GO SHEET</v>
          </cell>
          <cell r="E30" t="str">
            <v>88</v>
          </cell>
          <cell r="F30" t="str">
            <v>1</v>
          </cell>
          <cell r="G30" t="str">
            <v>88GOGO</v>
          </cell>
          <cell r="H30" t="str">
            <v>2</v>
          </cell>
          <cell r="K30" t="str">
            <v>1</v>
          </cell>
          <cell r="L30" t="str">
            <v>3</v>
          </cell>
          <cell r="M30" t="str">
            <v>4</v>
          </cell>
          <cell r="N30" t="str">
            <v>S</v>
          </cell>
          <cell r="P30" t="str">
            <v>txwxl</v>
          </cell>
          <cell r="Q30" t="str">
            <v>3</v>
          </cell>
          <cell r="V30">
            <v>19951109</v>
          </cell>
          <cell r="X30" t="str">
            <v>EGO</v>
          </cell>
          <cell r="Y30" t="str">
            <v>C</v>
          </cell>
          <cell r="Z30" t="str">
            <v>GO</v>
          </cell>
        </row>
        <row r="31">
          <cell r="A31" t="str">
            <v>FB</v>
          </cell>
          <cell r="B31" t="str">
            <v>평철</v>
          </cell>
          <cell r="C31" t="str">
            <v>평철（평강）</v>
          </cell>
          <cell r="E31" t="str">
            <v>11</v>
          </cell>
          <cell r="G31" t="str">
            <v>111131</v>
          </cell>
          <cell r="H31" t="str">
            <v>3</v>
          </cell>
          <cell r="K31" t="str">
            <v>1</v>
          </cell>
          <cell r="L31" t="str">
            <v>1</v>
          </cell>
          <cell r="M31" t="str">
            <v>2</v>
          </cell>
          <cell r="N31" t="str">
            <v>F</v>
          </cell>
          <cell r="P31" t="str">
            <v>txw</v>
          </cell>
          <cell r="Q31" t="str">
            <v>2</v>
          </cell>
          <cell r="T31" t="str">
            <v>SS400</v>
          </cell>
          <cell r="V31">
            <v>19920727</v>
          </cell>
          <cell r="W31" t="str">
            <v>*</v>
          </cell>
          <cell r="X31" t="str">
            <v>HHK</v>
          </cell>
          <cell r="Y31" t="str">
            <v>H</v>
          </cell>
          <cell r="Z31" t="str">
            <v>31</v>
          </cell>
        </row>
        <row r="32">
          <cell r="A32" t="str">
            <v>FE</v>
          </cell>
          <cell r="B32" t="str">
            <v>EGF SHEET</v>
          </cell>
          <cell r="C32" t="str">
            <v>EGF SHEET</v>
          </cell>
          <cell r="D32" t="str">
            <v>EGF SHEET</v>
          </cell>
          <cell r="E32" t="str">
            <v>88</v>
          </cell>
          <cell r="F32" t="str">
            <v>1</v>
          </cell>
          <cell r="G32" t="str">
            <v>88CREG</v>
          </cell>
          <cell r="H32" t="str">
            <v>2</v>
          </cell>
          <cell r="K32" t="str">
            <v>1</v>
          </cell>
          <cell r="L32" t="str">
            <v>3</v>
          </cell>
          <cell r="M32" t="str">
            <v>4</v>
          </cell>
          <cell r="N32" t="str">
            <v>S</v>
          </cell>
          <cell r="P32" t="str">
            <v>txwxl</v>
          </cell>
          <cell r="Q32" t="str">
            <v>3</v>
          </cell>
          <cell r="V32">
            <v>19940825</v>
          </cell>
          <cell r="X32" t="str">
            <v>CZS</v>
          </cell>
          <cell r="Y32" t="str">
            <v>C</v>
          </cell>
          <cell r="Z32" t="str">
            <v>EG</v>
          </cell>
        </row>
        <row r="33">
          <cell r="A33" t="str">
            <v>FL</v>
          </cell>
          <cell r="B33" t="str">
            <v>EGF COIL</v>
          </cell>
          <cell r="C33" t="str">
            <v>EGF COIL</v>
          </cell>
          <cell r="D33" t="str">
            <v>EGF COIL</v>
          </cell>
          <cell r="E33" t="str">
            <v>99</v>
          </cell>
          <cell r="F33" t="str">
            <v>1</v>
          </cell>
          <cell r="G33" t="str">
            <v>99CREG</v>
          </cell>
          <cell r="H33" t="str">
            <v>1</v>
          </cell>
          <cell r="K33" t="str">
            <v>1</v>
          </cell>
          <cell r="L33" t="str">
            <v>2</v>
          </cell>
          <cell r="M33" t="str">
            <v>3</v>
          </cell>
          <cell r="P33" t="str">
            <v>txw</v>
          </cell>
          <cell r="Q33" t="str">
            <v>2</v>
          </cell>
          <cell r="R33" t="str">
            <v>1</v>
          </cell>
          <cell r="V33">
            <v>19940825</v>
          </cell>
          <cell r="X33" t="str">
            <v>CFL</v>
          </cell>
          <cell r="Y33" t="str">
            <v>C</v>
          </cell>
          <cell r="Z33" t="str">
            <v>EG</v>
          </cell>
        </row>
        <row r="34">
          <cell r="A34" t="str">
            <v>FS</v>
          </cell>
          <cell r="B34" t="str">
            <v>EGF SHEET</v>
          </cell>
          <cell r="C34" t="str">
            <v>EGF SHEET</v>
          </cell>
          <cell r="D34" t="str">
            <v>EGF SHEET</v>
          </cell>
          <cell r="E34" t="str">
            <v>88</v>
          </cell>
          <cell r="F34" t="str">
            <v>1</v>
          </cell>
          <cell r="G34" t="str">
            <v>88CREG</v>
          </cell>
          <cell r="H34" t="str">
            <v>3</v>
          </cell>
          <cell r="K34" t="str">
            <v>1</v>
          </cell>
          <cell r="L34" t="str">
            <v>3</v>
          </cell>
          <cell r="M34" t="str">
            <v>4</v>
          </cell>
          <cell r="N34" t="str">
            <v>S</v>
          </cell>
          <cell r="P34" t="str">
            <v>txwxl</v>
          </cell>
          <cell r="Q34" t="str">
            <v>3</v>
          </cell>
          <cell r="V34">
            <v>19940825</v>
          </cell>
          <cell r="X34" t="str">
            <v>CZS</v>
          </cell>
          <cell r="Y34" t="str">
            <v>C</v>
          </cell>
          <cell r="Z34" t="str">
            <v>EG</v>
          </cell>
        </row>
        <row r="35">
          <cell r="A35" t="str">
            <v>FW</v>
          </cell>
          <cell r="B35" t="str">
            <v>EGF SKELP</v>
          </cell>
          <cell r="C35" t="str">
            <v>EGF SKELP</v>
          </cell>
          <cell r="D35" t="str">
            <v>EGF SKELP</v>
          </cell>
          <cell r="E35" t="str">
            <v>69</v>
          </cell>
          <cell r="F35" t="str">
            <v>1</v>
          </cell>
          <cell r="G35" t="str">
            <v>69CREG</v>
          </cell>
          <cell r="H35" t="str">
            <v>2</v>
          </cell>
          <cell r="K35" t="str">
            <v>1</v>
          </cell>
          <cell r="L35" t="str">
            <v>2</v>
          </cell>
          <cell r="M35" t="str">
            <v>3</v>
          </cell>
          <cell r="P35" t="str">
            <v>txw</v>
          </cell>
          <cell r="Q35" t="str">
            <v>2</v>
          </cell>
          <cell r="R35" t="str">
            <v>2</v>
          </cell>
          <cell r="V35">
            <v>19940825</v>
          </cell>
          <cell r="X35" t="str">
            <v>CFL</v>
          </cell>
          <cell r="Y35" t="str">
            <v>C</v>
          </cell>
          <cell r="Z35" t="str">
            <v>EG</v>
          </cell>
          <cell r="AC35" t="str">
            <v>FE</v>
          </cell>
        </row>
        <row r="36">
          <cell r="A36" t="str">
            <v>GE</v>
          </cell>
          <cell r="B36" t="str">
            <v>GI SHEET</v>
          </cell>
          <cell r="C36" t="str">
            <v>GI SHEET</v>
          </cell>
          <cell r="D36" t="str">
            <v>GI SHEET</v>
          </cell>
          <cell r="E36" t="str">
            <v>88</v>
          </cell>
          <cell r="F36" t="str">
            <v>1</v>
          </cell>
          <cell r="G36" t="str">
            <v>88CRCG</v>
          </cell>
          <cell r="H36" t="str">
            <v>2</v>
          </cell>
          <cell r="K36" t="str">
            <v>1</v>
          </cell>
          <cell r="L36" t="str">
            <v>3</v>
          </cell>
          <cell r="M36" t="str">
            <v>4</v>
          </cell>
          <cell r="N36" t="str">
            <v>C</v>
          </cell>
          <cell r="P36" t="str">
            <v>txwxl</v>
          </cell>
          <cell r="Q36" t="str">
            <v>3</v>
          </cell>
          <cell r="V36">
            <v>19940825</v>
          </cell>
          <cell r="X36" t="str">
            <v>CGS</v>
          </cell>
          <cell r="Y36" t="str">
            <v>C</v>
          </cell>
          <cell r="Z36" t="str">
            <v>CG</v>
          </cell>
        </row>
        <row r="37">
          <cell r="A37" t="str">
            <v>GH</v>
          </cell>
          <cell r="B37" t="str">
            <v>GI HOT COIL</v>
          </cell>
          <cell r="C37" t="str">
            <v>GI HOT COIL</v>
          </cell>
          <cell r="D37" t="str">
            <v>GI HOT COIL</v>
          </cell>
          <cell r="E37" t="str">
            <v>99</v>
          </cell>
          <cell r="F37" t="str">
            <v>1</v>
          </cell>
          <cell r="G37" t="str">
            <v>99CRHG</v>
          </cell>
          <cell r="H37" t="str">
            <v>1</v>
          </cell>
          <cell r="K37" t="str">
            <v>1</v>
          </cell>
          <cell r="L37" t="str">
            <v>2</v>
          </cell>
          <cell r="M37" t="str">
            <v>3</v>
          </cell>
          <cell r="P37" t="str">
            <v>txw</v>
          </cell>
          <cell r="Q37" t="str">
            <v>2</v>
          </cell>
          <cell r="R37" t="str">
            <v>1</v>
          </cell>
          <cell r="V37">
            <v>19940825</v>
          </cell>
          <cell r="X37" t="str">
            <v>CGH</v>
          </cell>
          <cell r="Y37" t="str">
            <v>C</v>
          </cell>
          <cell r="Z37" t="str">
            <v>HG</v>
          </cell>
        </row>
        <row r="38">
          <cell r="A38" t="str">
            <v>GK</v>
          </cell>
          <cell r="B38" t="str">
            <v>GI HOT SHEET</v>
          </cell>
          <cell r="C38" t="str">
            <v>GI HOT SHEET</v>
          </cell>
          <cell r="D38" t="str">
            <v>GI HOT SHEET</v>
          </cell>
          <cell r="E38" t="str">
            <v>88</v>
          </cell>
          <cell r="F38" t="str">
            <v>1</v>
          </cell>
          <cell r="G38" t="str">
            <v>88CRHG</v>
          </cell>
          <cell r="H38" t="str">
            <v>3</v>
          </cell>
          <cell r="K38" t="str">
            <v>1</v>
          </cell>
          <cell r="L38" t="str">
            <v>3</v>
          </cell>
          <cell r="M38" t="str">
            <v>4</v>
          </cell>
          <cell r="N38" t="str">
            <v>C</v>
          </cell>
          <cell r="P38" t="str">
            <v>txwxl</v>
          </cell>
          <cell r="Q38" t="str">
            <v>3</v>
          </cell>
          <cell r="V38">
            <v>19940825</v>
          </cell>
          <cell r="X38" t="str">
            <v>CGK</v>
          </cell>
          <cell r="Y38" t="str">
            <v>C</v>
          </cell>
          <cell r="Z38" t="str">
            <v>HG</v>
          </cell>
        </row>
        <row r="39">
          <cell r="A39" t="str">
            <v>GL</v>
          </cell>
          <cell r="B39" t="str">
            <v>GI COIL</v>
          </cell>
          <cell r="C39" t="str">
            <v>GI COIL</v>
          </cell>
          <cell r="D39" t="str">
            <v>GI COIL</v>
          </cell>
          <cell r="E39" t="str">
            <v>99</v>
          </cell>
          <cell r="F39" t="str">
            <v>1</v>
          </cell>
          <cell r="G39" t="str">
            <v>99CRCG</v>
          </cell>
          <cell r="H39" t="str">
            <v>1</v>
          </cell>
          <cell r="K39" t="str">
            <v>1</v>
          </cell>
          <cell r="L39" t="str">
            <v>2</v>
          </cell>
          <cell r="M39" t="str">
            <v>3</v>
          </cell>
          <cell r="P39" t="str">
            <v>txw</v>
          </cell>
          <cell r="Q39" t="str">
            <v>2</v>
          </cell>
          <cell r="R39" t="str">
            <v>1</v>
          </cell>
          <cell r="V39">
            <v>19940825</v>
          </cell>
          <cell r="X39" t="str">
            <v>CGL</v>
          </cell>
          <cell r="Y39" t="str">
            <v>C</v>
          </cell>
          <cell r="Z39" t="str">
            <v>CG</v>
          </cell>
        </row>
        <row r="40">
          <cell r="A40" t="str">
            <v>GS</v>
          </cell>
          <cell r="B40" t="str">
            <v>GI SHEET</v>
          </cell>
          <cell r="C40" t="str">
            <v>GI SHEET</v>
          </cell>
          <cell r="D40" t="str">
            <v>GI SHEET</v>
          </cell>
          <cell r="E40" t="str">
            <v>88</v>
          </cell>
          <cell r="F40" t="str">
            <v>1</v>
          </cell>
          <cell r="G40" t="str">
            <v>88CRCG</v>
          </cell>
          <cell r="H40" t="str">
            <v>3</v>
          </cell>
          <cell r="K40" t="str">
            <v>1</v>
          </cell>
          <cell r="L40" t="str">
            <v>3</v>
          </cell>
          <cell r="M40" t="str">
            <v>4</v>
          </cell>
          <cell r="N40" t="str">
            <v>C</v>
          </cell>
          <cell r="P40" t="str">
            <v>txwxl</v>
          </cell>
          <cell r="Q40" t="str">
            <v>3</v>
          </cell>
          <cell r="V40">
            <v>19940825</v>
          </cell>
          <cell r="X40" t="str">
            <v>CGS</v>
          </cell>
          <cell r="Y40" t="str">
            <v>C</v>
          </cell>
          <cell r="Z40" t="str">
            <v>CG</v>
          </cell>
        </row>
        <row r="41">
          <cell r="A41" t="str">
            <v>GT</v>
          </cell>
          <cell r="B41" t="str">
            <v>GI HOT SHEET</v>
          </cell>
          <cell r="C41" t="str">
            <v>GI HOT SHEET</v>
          </cell>
          <cell r="D41" t="str">
            <v>GI HOT SHEET</v>
          </cell>
          <cell r="E41" t="str">
            <v>88</v>
          </cell>
          <cell r="F41" t="str">
            <v>1</v>
          </cell>
          <cell r="G41" t="str">
            <v>88CRHG</v>
          </cell>
          <cell r="H41" t="str">
            <v>2</v>
          </cell>
          <cell r="K41" t="str">
            <v>1</v>
          </cell>
          <cell r="L41" t="str">
            <v>3</v>
          </cell>
          <cell r="M41" t="str">
            <v>4</v>
          </cell>
          <cell r="N41" t="str">
            <v>C</v>
          </cell>
          <cell r="P41" t="str">
            <v>txwxl</v>
          </cell>
          <cell r="Q41" t="str">
            <v>3</v>
          </cell>
          <cell r="V41">
            <v>19940825</v>
          </cell>
          <cell r="X41" t="str">
            <v>CGK</v>
          </cell>
          <cell r="Y41" t="str">
            <v>C</v>
          </cell>
          <cell r="Z41" t="str">
            <v>HG</v>
          </cell>
        </row>
        <row r="42">
          <cell r="A42" t="str">
            <v>GW</v>
          </cell>
          <cell r="B42" t="str">
            <v>GI SKELP</v>
          </cell>
          <cell r="C42" t="str">
            <v>GI SKELP</v>
          </cell>
          <cell r="D42" t="str">
            <v>GI SKELP</v>
          </cell>
          <cell r="E42" t="str">
            <v>69</v>
          </cell>
          <cell r="F42" t="str">
            <v>1</v>
          </cell>
          <cell r="G42" t="str">
            <v>69CRCG</v>
          </cell>
          <cell r="H42" t="str">
            <v>2</v>
          </cell>
          <cell r="K42" t="str">
            <v>1</v>
          </cell>
          <cell r="L42" t="str">
            <v>2</v>
          </cell>
          <cell r="M42" t="str">
            <v>3</v>
          </cell>
          <cell r="P42" t="str">
            <v>txw</v>
          </cell>
          <cell r="Q42" t="str">
            <v>2</v>
          </cell>
          <cell r="R42" t="str">
            <v>2</v>
          </cell>
          <cell r="V42">
            <v>19940825</v>
          </cell>
          <cell r="X42" t="str">
            <v>CGL</v>
          </cell>
          <cell r="Y42" t="str">
            <v>C</v>
          </cell>
          <cell r="Z42" t="str">
            <v>CG</v>
          </cell>
          <cell r="AC42" t="str">
            <v>GE</v>
          </cell>
        </row>
        <row r="43">
          <cell r="A43" t="str">
            <v>GX</v>
          </cell>
          <cell r="B43" t="str">
            <v>GI HOT SKELP</v>
          </cell>
          <cell r="C43" t="str">
            <v>GI HOT SKELP</v>
          </cell>
          <cell r="D43" t="str">
            <v>GI HOT SKELP</v>
          </cell>
          <cell r="E43" t="str">
            <v>69</v>
          </cell>
          <cell r="F43" t="str">
            <v>1</v>
          </cell>
          <cell r="G43" t="str">
            <v>69CRHG</v>
          </cell>
          <cell r="H43" t="str">
            <v>2</v>
          </cell>
          <cell r="K43" t="str">
            <v>1</v>
          </cell>
          <cell r="L43" t="str">
            <v>2</v>
          </cell>
          <cell r="M43" t="str">
            <v>3</v>
          </cell>
          <cell r="P43" t="str">
            <v>txw</v>
          </cell>
          <cell r="Q43" t="str">
            <v>2</v>
          </cell>
          <cell r="R43" t="str">
            <v>2</v>
          </cell>
          <cell r="V43">
            <v>19940825</v>
          </cell>
          <cell r="X43" t="str">
            <v>CGH</v>
          </cell>
          <cell r="Y43" t="str">
            <v>C</v>
          </cell>
          <cell r="Z43" t="str">
            <v>HG</v>
          </cell>
          <cell r="AC43" t="str">
            <v>GT</v>
          </cell>
        </row>
        <row r="44">
          <cell r="A44" t="str">
            <v>HB</v>
          </cell>
          <cell r="B44" t="str">
            <v>H 형강</v>
          </cell>
          <cell r="C44" t="str">
            <v>H 형강 (H-BEAM)</v>
          </cell>
          <cell r="E44" t="str">
            <v>11</v>
          </cell>
          <cell r="G44" t="str">
            <v>111133</v>
          </cell>
          <cell r="H44" t="str">
            <v>3</v>
          </cell>
          <cell r="K44" t="str">
            <v>1</v>
          </cell>
          <cell r="L44" t="str">
            <v>1</v>
          </cell>
          <cell r="M44" t="str">
            <v>2</v>
          </cell>
          <cell r="P44" t="str">
            <v>HxBxt1xt2</v>
          </cell>
          <cell r="Q44" t="str">
            <v>4</v>
          </cell>
          <cell r="T44" t="str">
            <v>SS400</v>
          </cell>
          <cell r="V44">
            <v>19920727</v>
          </cell>
          <cell r="W44" t="str">
            <v>*</v>
          </cell>
          <cell r="X44" t="str">
            <v>HHK</v>
          </cell>
          <cell r="Y44" t="str">
            <v>H</v>
          </cell>
          <cell r="Z44" t="str">
            <v>33</v>
          </cell>
        </row>
        <row r="45">
          <cell r="A45" t="str">
            <v>HE</v>
          </cell>
          <cell r="B45" t="str">
            <v>STS SHEET</v>
          </cell>
          <cell r="C45" t="str">
            <v>STS HR SHEET</v>
          </cell>
          <cell r="D45" t="str">
            <v>STS HR SHEET</v>
          </cell>
          <cell r="E45" t="str">
            <v>88</v>
          </cell>
          <cell r="F45" t="str">
            <v>1</v>
          </cell>
          <cell r="G45" t="str">
            <v>88STST</v>
          </cell>
          <cell r="H45" t="str">
            <v>2</v>
          </cell>
          <cell r="K45" t="str">
            <v>1</v>
          </cell>
          <cell r="L45" t="str">
            <v>3</v>
          </cell>
          <cell r="M45" t="str">
            <v>4</v>
          </cell>
          <cell r="N45" t="str">
            <v>G</v>
          </cell>
          <cell r="P45" t="str">
            <v>txwxl</v>
          </cell>
          <cell r="Q45" t="str">
            <v>3</v>
          </cell>
          <cell r="V45">
            <v>19951109</v>
          </cell>
          <cell r="W45" t="str">
            <v>*</v>
          </cell>
          <cell r="X45" t="str">
            <v>SHR</v>
          </cell>
          <cell r="Y45" t="str">
            <v>C</v>
          </cell>
          <cell r="Z45" t="str">
            <v>ST</v>
          </cell>
        </row>
        <row r="46">
          <cell r="A46" t="str">
            <v>HH</v>
          </cell>
          <cell r="B46" t="str">
            <v>HR COIL</v>
          </cell>
          <cell r="C46" t="str">
            <v>HR COIL</v>
          </cell>
          <cell r="E46" t="str">
            <v>99</v>
          </cell>
          <cell r="F46" t="str">
            <v>1</v>
          </cell>
          <cell r="G46" t="str">
            <v>99HRHR</v>
          </cell>
          <cell r="H46" t="str">
            <v>1</v>
          </cell>
          <cell r="K46" t="str">
            <v>1</v>
          </cell>
          <cell r="L46" t="str">
            <v>2</v>
          </cell>
          <cell r="M46" t="str">
            <v>3</v>
          </cell>
          <cell r="P46" t="str">
            <v>txw</v>
          </cell>
          <cell r="Q46" t="str">
            <v>2</v>
          </cell>
          <cell r="R46" t="str">
            <v>1</v>
          </cell>
          <cell r="T46" t="str">
            <v>SPHC</v>
          </cell>
          <cell r="V46">
            <v>19940307</v>
          </cell>
          <cell r="X46" t="str">
            <v>HHH</v>
          </cell>
          <cell r="Y46" t="str">
            <v>H</v>
          </cell>
          <cell r="Z46" t="str">
            <v>HR</v>
          </cell>
        </row>
        <row r="47">
          <cell r="A47" t="str">
            <v>HL</v>
          </cell>
          <cell r="B47" t="str">
            <v>STS HR COIL</v>
          </cell>
          <cell r="C47" t="str">
            <v>STS HR COIL</v>
          </cell>
          <cell r="D47" t="str">
            <v>STAINLESS COIL</v>
          </cell>
          <cell r="E47" t="str">
            <v>99</v>
          </cell>
          <cell r="F47" t="str">
            <v>1</v>
          </cell>
          <cell r="G47" t="str">
            <v>99STST</v>
          </cell>
          <cell r="H47" t="str">
            <v>1</v>
          </cell>
          <cell r="K47" t="str">
            <v>1</v>
          </cell>
          <cell r="L47" t="str">
            <v>2</v>
          </cell>
          <cell r="M47" t="str">
            <v>3</v>
          </cell>
          <cell r="P47" t="str">
            <v>txw</v>
          </cell>
          <cell r="Q47" t="str">
            <v>2</v>
          </cell>
          <cell r="R47" t="str">
            <v>1</v>
          </cell>
          <cell r="V47">
            <v>19951109</v>
          </cell>
          <cell r="X47" t="str">
            <v>SHR</v>
          </cell>
          <cell r="Y47" t="str">
            <v>C</v>
          </cell>
          <cell r="Z47" t="str">
            <v>ST</v>
          </cell>
        </row>
        <row r="48">
          <cell r="A48" t="str">
            <v>HP</v>
          </cell>
          <cell r="B48" t="str">
            <v>STS HR SKELP</v>
          </cell>
          <cell r="C48" t="str">
            <v>STS HR SKELP</v>
          </cell>
          <cell r="D48" t="str">
            <v>STAINLESS SKELP</v>
          </cell>
          <cell r="E48" t="str">
            <v>69</v>
          </cell>
          <cell r="F48" t="str">
            <v>1</v>
          </cell>
          <cell r="G48" t="str">
            <v>69STST</v>
          </cell>
          <cell r="H48" t="str">
            <v>2</v>
          </cell>
          <cell r="K48" t="str">
            <v>1</v>
          </cell>
          <cell r="L48" t="str">
            <v>2</v>
          </cell>
          <cell r="M48" t="str">
            <v>3</v>
          </cell>
          <cell r="P48" t="str">
            <v>txw</v>
          </cell>
          <cell r="Q48" t="str">
            <v>2</v>
          </cell>
          <cell r="R48" t="str">
            <v>2</v>
          </cell>
          <cell r="V48">
            <v>19951109</v>
          </cell>
          <cell r="X48" t="str">
            <v>SHR</v>
          </cell>
          <cell r="Y48" t="str">
            <v>C</v>
          </cell>
          <cell r="Z48" t="str">
            <v>ST</v>
          </cell>
        </row>
        <row r="49">
          <cell r="A49" t="str">
            <v>HS</v>
          </cell>
          <cell r="B49" t="str">
            <v>STS HR SHEET</v>
          </cell>
          <cell r="C49" t="str">
            <v>STS HR SHEET</v>
          </cell>
          <cell r="D49" t="str">
            <v>STAINLESS SHEET</v>
          </cell>
          <cell r="E49" t="str">
            <v>88</v>
          </cell>
          <cell r="F49" t="str">
            <v>1</v>
          </cell>
          <cell r="G49" t="str">
            <v>88STST</v>
          </cell>
          <cell r="H49" t="str">
            <v>3</v>
          </cell>
          <cell r="K49" t="str">
            <v>1</v>
          </cell>
          <cell r="L49" t="str">
            <v>3</v>
          </cell>
          <cell r="M49" t="str">
            <v>4</v>
          </cell>
          <cell r="N49" t="str">
            <v>G</v>
          </cell>
          <cell r="P49" t="str">
            <v>txwx</v>
          </cell>
          <cell r="Q49" t="str">
            <v>3</v>
          </cell>
          <cell r="V49">
            <v>19951109</v>
          </cell>
          <cell r="X49" t="str">
            <v>SHR</v>
          </cell>
          <cell r="Y49" t="str">
            <v>C</v>
          </cell>
          <cell r="Z49" t="str">
            <v>ST</v>
          </cell>
        </row>
        <row r="50">
          <cell r="A50" t="str">
            <v>HT</v>
          </cell>
          <cell r="B50" t="str">
            <v>SPHT</v>
          </cell>
          <cell r="C50" t="str">
            <v>고온배관용강관</v>
          </cell>
          <cell r="E50" t="str">
            <v>00</v>
          </cell>
          <cell r="G50" t="str">
            <v>005273</v>
          </cell>
          <cell r="H50" t="str">
            <v>3</v>
          </cell>
          <cell r="K50" t="str">
            <v>1</v>
          </cell>
          <cell r="L50" t="str">
            <v>1</v>
          </cell>
          <cell r="M50" t="str">
            <v>1</v>
          </cell>
          <cell r="O50" t="str">
            <v>#---</v>
          </cell>
          <cell r="P50" t="str">
            <v>---A</v>
          </cell>
          <cell r="Q50" t="str">
            <v>1</v>
          </cell>
          <cell r="V50">
            <v>19920727</v>
          </cell>
          <cell r="W50" t="str">
            <v>*</v>
          </cell>
          <cell r="X50" t="str">
            <v>HPI</v>
          </cell>
          <cell r="Y50" t="str">
            <v>H</v>
          </cell>
          <cell r="Z50" t="str">
            <v>73</v>
          </cell>
        </row>
        <row r="51">
          <cell r="A51" t="str">
            <v>HU</v>
          </cell>
          <cell r="B51" t="str">
            <v>하우스관</v>
          </cell>
          <cell r="C51" t="str">
            <v>비닐하우스용강관</v>
          </cell>
          <cell r="E51" t="str">
            <v>00</v>
          </cell>
          <cell r="G51" t="str">
            <v>005174</v>
          </cell>
          <cell r="H51" t="str">
            <v>3</v>
          </cell>
          <cell r="K51" t="str">
            <v>1</v>
          </cell>
          <cell r="L51" t="str">
            <v>1</v>
          </cell>
          <cell r="M51" t="str">
            <v>1</v>
          </cell>
          <cell r="N51" t="str">
            <v>P</v>
          </cell>
          <cell r="P51" t="str">
            <v>O.Dxt</v>
          </cell>
          <cell r="Q51" t="str">
            <v>2</v>
          </cell>
          <cell r="V51">
            <v>19920727</v>
          </cell>
          <cell r="W51" t="str">
            <v>*</v>
          </cell>
          <cell r="X51" t="str">
            <v>HPI</v>
          </cell>
          <cell r="Y51" t="str">
            <v>H</v>
          </cell>
          <cell r="Z51" t="str">
            <v>74</v>
          </cell>
        </row>
        <row r="52">
          <cell r="A52" t="str">
            <v>IB</v>
          </cell>
          <cell r="B52" t="str">
            <v>I 형강</v>
          </cell>
          <cell r="C52" t="str">
            <v>I 형강 (I-BEAM)</v>
          </cell>
          <cell r="E52" t="str">
            <v>11</v>
          </cell>
          <cell r="G52" t="str">
            <v>111132</v>
          </cell>
          <cell r="H52" t="str">
            <v>3</v>
          </cell>
          <cell r="K52" t="str">
            <v>1</v>
          </cell>
          <cell r="L52" t="str">
            <v>1</v>
          </cell>
          <cell r="M52" t="str">
            <v>2</v>
          </cell>
          <cell r="P52" t="str">
            <v>AxBxt1xt2</v>
          </cell>
          <cell r="Q52" t="str">
            <v>4</v>
          </cell>
          <cell r="T52" t="str">
            <v>SS400</v>
          </cell>
          <cell r="V52">
            <v>19920727</v>
          </cell>
          <cell r="W52" t="str">
            <v>*</v>
          </cell>
          <cell r="X52" t="str">
            <v>HHK</v>
          </cell>
          <cell r="Y52" t="str">
            <v>H</v>
          </cell>
          <cell r="Z52" t="str">
            <v>32</v>
          </cell>
        </row>
        <row r="53">
          <cell r="A53" t="str">
            <v>IR</v>
          </cell>
          <cell r="B53" t="str">
            <v>I-BAR</v>
          </cell>
          <cell r="C53" t="str">
            <v>I-BAR</v>
          </cell>
          <cell r="E53" t="str">
            <v>11</v>
          </cell>
          <cell r="G53" t="str">
            <v>111232</v>
          </cell>
          <cell r="H53" t="str">
            <v>3</v>
          </cell>
          <cell r="K53" t="str">
            <v>1</v>
          </cell>
          <cell r="L53" t="str">
            <v>1</v>
          </cell>
          <cell r="M53" t="str">
            <v>2</v>
          </cell>
          <cell r="V53">
            <v>19931124</v>
          </cell>
          <cell r="X53" t="str">
            <v>HHK</v>
          </cell>
          <cell r="Y53" t="str">
            <v>H</v>
          </cell>
          <cell r="Z53" t="str">
            <v>32</v>
          </cell>
        </row>
        <row r="54">
          <cell r="A54" t="str">
            <v>KE</v>
          </cell>
          <cell r="B54" t="str">
            <v>착색강판</v>
          </cell>
          <cell r="C54" t="str">
            <v>착색강판</v>
          </cell>
          <cell r="D54" t="str">
            <v>PC SHEET</v>
          </cell>
          <cell r="E54" t="str">
            <v>88</v>
          </cell>
          <cell r="F54" t="str">
            <v>1</v>
          </cell>
          <cell r="G54" t="str">
            <v>88PSPS</v>
          </cell>
          <cell r="H54" t="str">
            <v>2</v>
          </cell>
          <cell r="K54" t="str">
            <v>1</v>
          </cell>
          <cell r="L54" t="str">
            <v>3</v>
          </cell>
          <cell r="M54" t="str">
            <v>4</v>
          </cell>
          <cell r="N54" t="str">
            <v>C</v>
          </cell>
          <cell r="P54" t="str">
            <v>txwxl</v>
          </cell>
          <cell r="Q54" t="str">
            <v>3</v>
          </cell>
          <cell r="V54">
            <v>19940825</v>
          </cell>
          <cell r="X54" t="str">
            <v>HHK</v>
          </cell>
          <cell r="Y54" t="str">
            <v>C</v>
          </cell>
          <cell r="Z54" t="str">
            <v>PS</v>
          </cell>
        </row>
        <row r="55">
          <cell r="A55" t="str">
            <v>KL</v>
          </cell>
          <cell r="B55" t="str">
            <v>착색강판코일</v>
          </cell>
          <cell r="C55" t="str">
            <v>착색강판코일</v>
          </cell>
          <cell r="D55" t="str">
            <v>PC COIL</v>
          </cell>
          <cell r="E55" t="str">
            <v>99</v>
          </cell>
          <cell r="F55" t="str">
            <v>1</v>
          </cell>
          <cell r="G55" t="str">
            <v>99PSPS</v>
          </cell>
          <cell r="H55" t="str">
            <v>1</v>
          </cell>
          <cell r="K55" t="str">
            <v>1</v>
          </cell>
          <cell r="L55" t="str">
            <v>2</v>
          </cell>
          <cell r="M55" t="str">
            <v>3</v>
          </cell>
          <cell r="P55" t="str">
            <v>txw</v>
          </cell>
          <cell r="Q55" t="str">
            <v>2</v>
          </cell>
          <cell r="R55" t="str">
            <v>1</v>
          </cell>
          <cell r="V55">
            <v>19940825</v>
          </cell>
          <cell r="X55" t="str">
            <v>HHK</v>
          </cell>
          <cell r="Y55" t="str">
            <v>C</v>
          </cell>
          <cell r="Z55" t="str">
            <v>PS</v>
          </cell>
        </row>
        <row r="56">
          <cell r="A56" t="str">
            <v>KM</v>
          </cell>
          <cell r="B56" t="str">
            <v>STKM</v>
          </cell>
          <cell r="C56" t="str">
            <v>기계구조용강관</v>
          </cell>
          <cell r="E56" t="str">
            <v>00</v>
          </cell>
          <cell r="G56" t="str">
            <v>005275</v>
          </cell>
          <cell r="H56" t="str">
            <v>3</v>
          </cell>
          <cell r="K56" t="str">
            <v>1</v>
          </cell>
          <cell r="L56" t="str">
            <v>1</v>
          </cell>
          <cell r="M56" t="str">
            <v>1</v>
          </cell>
          <cell r="N56" t="str">
            <v>P</v>
          </cell>
          <cell r="P56" t="str">
            <v>O.Dxt</v>
          </cell>
          <cell r="Q56" t="str">
            <v>2</v>
          </cell>
          <cell r="V56">
            <v>19920727</v>
          </cell>
          <cell r="W56" t="str">
            <v>*</v>
          </cell>
          <cell r="X56" t="str">
            <v>HPI</v>
          </cell>
          <cell r="Y56" t="str">
            <v>H</v>
          </cell>
          <cell r="Z56" t="str">
            <v>75</v>
          </cell>
        </row>
        <row r="57">
          <cell r="A57" t="str">
            <v>KS</v>
          </cell>
          <cell r="B57" t="str">
            <v>착색강판</v>
          </cell>
          <cell r="C57" t="str">
            <v>착색강판</v>
          </cell>
          <cell r="D57" t="str">
            <v>PC SHEET</v>
          </cell>
          <cell r="E57" t="str">
            <v>88</v>
          </cell>
          <cell r="F57" t="str">
            <v>1</v>
          </cell>
          <cell r="G57" t="str">
            <v>88PSPS</v>
          </cell>
          <cell r="H57" t="str">
            <v>3</v>
          </cell>
          <cell r="K57" t="str">
            <v>1</v>
          </cell>
          <cell r="L57" t="str">
            <v>3</v>
          </cell>
          <cell r="M57" t="str">
            <v>4</v>
          </cell>
          <cell r="N57" t="str">
            <v>C</v>
          </cell>
          <cell r="P57" t="str">
            <v>txwxl</v>
          </cell>
          <cell r="Q57" t="str">
            <v>3</v>
          </cell>
          <cell r="V57">
            <v>19940825</v>
          </cell>
          <cell r="X57" t="str">
            <v>HHK</v>
          </cell>
          <cell r="Y57" t="str">
            <v>C</v>
          </cell>
          <cell r="Z57" t="str">
            <v>PS</v>
          </cell>
        </row>
        <row r="58">
          <cell r="A58" t="str">
            <v>KT</v>
          </cell>
          <cell r="B58" t="str">
            <v>SPSR,STKR</v>
          </cell>
          <cell r="C58" t="str">
            <v>일반구조용각형강관　</v>
          </cell>
          <cell r="E58" t="str">
            <v>00</v>
          </cell>
          <cell r="G58" t="str">
            <v>005174</v>
          </cell>
          <cell r="H58" t="str">
            <v>3</v>
          </cell>
          <cell r="K58" t="str">
            <v>1</v>
          </cell>
          <cell r="L58" t="str">
            <v>1</v>
          </cell>
          <cell r="M58" t="str">
            <v>1</v>
          </cell>
          <cell r="N58" t="str">
            <v>M</v>
          </cell>
          <cell r="P58" t="str">
            <v>AxBxt</v>
          </cell>
          <cell r="Q58" t="str">
            <v>3</v>
          </cell>
          <cell r="V58">
            <v>19920731</v>
          </cell>
          <cell r="W58" t="str">
            <v>*</v>
          </cell>
          <cell r="X58" t="str">
            <v>HPI</v>
          </cell>
          <cell r="Y58" t="str">
            <v>H</v>
          </cell>
          <cell r="Z58" t="str">
            <v>74</v>
          </cell>
        </row>
        <row r="59">
          <cell r="A59" t="str">
            <v>KW</v>
          </cell>
          <cell r="B59" t="str">
            <v>착색강판대강</v>
          </cell>
          <cell r="C59" t="str">
            <v>착색강판대강</v>
          </cell>
          <cell r="D59" t="str">
            <v>PC SKELP</v>
          </cell>
          <cell r="E59" t="str">
            <v>69</v>
          </cell>
          <cell r="F59" t="str">
            <v>1</v>
          </cell>
          <cell r="G59" t="str">
            <v>69PSPS</v>
          </cell>
          <cell r="H59" t="str">
            <v>2</v>
          </cell>
          <cell r="K59" t="str">
            <v>1</v>
          </cell>
          <cell r="L59" t="str">
            <v>2</v>
          </cell>
          <cell r="M59" t="str">
            <v>3</v>
          </cell>
          <cell r="P59" t="str">
            <v>txw</v>
          </cell>
          <cell r="Q59" t="str">
            <v>2</v>
          </cell>
          <cell r="R59" t="str">
            <v>2</v>
          </cell>
          <cell r="V59">
            <v>19940825</v>
          </cell>
          <cell r="X59" t="str">
            <v>HHK</v>
          </cell>
          <cell r="Y59" t="str">
            <v>C</v>
          </cell>
          <cell r="Z59" t="str">
            <v>PS</v>
          </cell>
          <cell r="AC59" t="str">
            <v>KE</v>
          </cell>
        </row>
        <row r="60">
          <cell r="A60" t="str">
            <v>LP</v>
          </cell>
          <cell r="B60" t="str">
            <v>C 형강</v>
          </cell>
          <cell r="C60" t="str">
            <v>일반구조용경량형강</v>
          </cell>
          <cell r="E60" t="str">
            <v>11</v>
          </cell>
          <cell r="F60" t="str">
            <v>2</v>
          </cell>
          <cell r="G60" t="str">
            <v>11JJ33</v>
          </cell>
          <cell r="H60" t="str">
            <v>2</v>
          </cell>
          <cell r="K60" t="str">
            <v>1</v>
          </cell>
          <cell r="L60" t="str">
            <v>1</v>
          </cell>
          <cell r="M60" t="str">
            <v>2</v>
          </cell>
          <cell r="P60" t="str">
            <v>HxAxCxt</v>
          </cell>
          <cell r="Q60" t="str">
            <v>4</v>
          </cell>
          <cell r="T60" t="str">
            <v>SS400</v>
          </cell>
          <cell r="V60">
            <v>19940922</v>
          </cell>
          <cell r="X60" t="str">
            <v>HJJ</v>
          </cell>
          <cell r="Y60" t="str">
            <v>H</v>
          </cell>
          <cell r="Z60" t="str">
            <v>33</v>
          </cell>
        </row>
        <row r="61">
          <cell r="A61" t="str">
            <v>MA</v>
          </cell>
          <cell r="B61" t="str">
            <v>MINI MILL SH</v>
          </cell>
          <cell r="C61" t="str">
            <v>미니밀　열연박판</v>
          </cell>
          <cell r="E61" t="str">
            <v>88</v>
          </cell>
          <cell r="F61" t="str">
            <v>1</v>
          </cell>
          <cell r="G61" t="str">
            <v>88HRHR</v>
          </cell>
          <cell r="H61" t="str">
            <v>2</v>
          </cell>
          <cell r="K61" t="str">
            <v>1</v>
          </cell>
          <cell r="L61" t="str">
            <v>3</v>
          </cell>
          <cell r="M61" t="str">
            <v>4</v>
          </cell>
          <cell r="N61" t="str">
            <v>S</v>
          </cell>
          <cell r="P61" t="str">
            <v>txwx1</v>
          </cell>
          <cell r="Q61" t="str">
            <v>3</v>
          </cell>
          <cell r="T61" t="str">
            <v>SPHC</v>
          </cell>
          <cell r="V61">
            <v>19970430</v>
          </cell>
          <cell r="X61" t="str">
            <v>MSA</v>
          </cell>
          <cell r="Y61" t="str">
            <v>H</v>
          </cell>
          <cell r="Z61" t="str">
            <v>HR</v>
          </cell>
        </row>
        <row r="62">
          <cell r="A62" t="str">
            <v>MB</v>
          </cell>
          <cell r="B62" t="str">
            <v>MINI MILL PL</v>
          </cell>
          <cell r="C62" t="str">
            <v>미니밀　열연후판</v>
          </cell>
          <cell r="E62" t="str">
            <v>88</v>
          </cell>
          <cell r="F62" t="str">
            <v>1</v>
          </cell>
          <cell r="G62" t="str">
            <v>88PPPP</v>
          </cell>
          <cell r="H62" t="str">
            <v>2</v>
          </cell>
          <cell r="K62" t="str">
            <v>1</v>
          </cell>
          <cell r="L62" t="str">
            <v>3</v>
          </cell>
          <cell r="M62" t="str">
            <v>4</v>
          </cell>
          <cell r="N62" t="str">
            <v>S</v>
          </cell>
          <cell r="P62" t="str">
            <v>txwx1</v>
          </cell>
          <cell r="Q62" t="str">
            <v>3</v>
          </cell>
          <cell r="T62" t="str">
            <v>SS400</v>
          </cell>
          <cell r="V62">
            <v>19970430</v>
          </cell>
          <cell r="X62" t="str">
            <v>MSB</v>
          </cell>
          <cell r="Y62" t="str">
            <v>H</v>
          </cell>
          <cell r="Z62" t="str">
            <v>PP</v>
          </cell>
        </row>
        <row r="63">
          <cell r="A63" t="str">
            <v>MH</v>
          </cell>
          <cell r="B63" t="str">
            <v>N/O HOOP</v>
          </cell>
          <cell r="C63" t="str">
            <v>전강대강（무）</v>
          </cell>
          <cell r="D63" t="str">
            <v>N/O HOOP</v>
          </cell>
          <cell r="E63" t="str">
            <v>69</v>
          </cell>
          <cell r="F63" t="str">
            <v>1</v>
          </cell>
          <cell r="G63" t="str">
            <v>69NONO</v>
          </cell>
          <cell r="H63" t="str">
            <v>2</v>
          </cell>
          <cell r="K63" t="str">
            <v>1</v>
          </cell>
          <cell r="L63" t="str">
            <v>2</v>
          </cell>
          <cell r="M63" t="str">
            <v>3</v>
          </cell>
          <cell r="P63" t="str">
            <v>txw</v>
          </cell>
          <cell r="Q63" t="str">
            <v>2</v>
          </cell>
          <cell r="R63" t="str">
            <v>2</v>
          </cell>
          <cell r="V63">
            <v>19951109</v>
          </cell>
          <cell r="X63" t="str">
            <v>ENO</v>
          </cell>
          <cell r="Y63" t="str">
            <v>C</v>
          </cell>
          <cell r="Z63" t="str">
            <v>NO</v>
          </cell>
        </row>
        <row r="64">
          <cell r="A64" t="str">
            <v>MJ</v>
          </cell>
          <cell r="B64" t="str">
            <v>MINI MILL PE</v>
          </cell>
          <cell r="C64" t="str">
            <v>미니밀　 SLIT PLATE</v>
          </cell>
          <cell r="E64" t="str">
            <v>88</v>
          </cell>
          <cell r="F64" t="str">
            <v>1</v>
          </cell>
          <cell r="G64" t="str">
            <v>88PPPP</v>
          </cell>
          <cell r="H64" t="str">
            <v>2</v>
          </cell>
          <cell r="K64" t="str">
            <v>1</v>
          </cell>
          <cell r="L64" t="str">
            <v>3</v>
          </cell>
          <cell r="M64" t="str">
            <v>4</v>
          </cell>
          <cell r="N64" t="str">
            <v>S</v>
          </cell>
          <cell r="P64" t="str">
            <v>txwx1</v>
          </cell>
          <cell r="Q64" t="str">
            <v>3</v>
          </cell>
          <cell r="V64">
            <v>19970430</v>
          </cell>
          <cell r="X64" t="str">
            <v>MJJ</v>
          </cell>
          <cell r="Y64" t="str">
            <v>H</v>
          </cell>
          <cell r="Z64" t="str">
            <v>PP</v>
          </cell>
        </row>
        <row r="65">
          <cell r="A65" t="str">
            <v>ML</v>
          </cell>
          <cell r="B65" t="str">
            <v>N/O COIL</v>
          </cell>
          <cell r="C65" t="str">
            <v>전강코일（무）</v>
          </cell>
          <cell r="D65" t="str">
            <v>N/O COIL</v>
          </cell>
          <cell r="E65" t="str">
            <v>99</v>
          </cell>
          <cell r="F65" t="str">
            <v>1</v>
          </cell>
          <cell r="G65" t="str">
            <v>99NONO</v>
          </cell>
          <cell r="H65" t="str">
            <v>1</v>
          </cell>
          <cell r="K65" t="str">
            <v>1</v>
          </cell>
          <cell r="L65" t="str">
            <v>2</v>
          </cell>
          <cell r="M65" t="str">
            <v>3</v>
          </cell>
          <cell r="P65" t="str">
            <v>txw</v>
          </cell>
          <cell r="Q65" t="str">
            <v>2</v>
          </cell>
          <cell r="R65" t="str">
            <v>1</v>
          </cell>
          <cell r="V65">
            <v>19951109</v>
          </cell>
          <cell r="X65" t="str">
            <v>ENO</v>
          </cell>
          <cell r="Y65" t="str">
            <v>C</v>
          </cell>
          <cell r="Z65" t="str">
            <v>NO</v>
          </cell>
        </row>
        <row r="66">
          <cell r="A66" t="str">
            <v>MP</v>
          </cell>
          <cell r="B66" t="str">
            <v>MINI MILL SK</v>
          </cell>
          <cell r="C66" t="str">
            <v>미니밀　열연스켈프</v>
          </cell>
          <cell r="E66" t="str">
            <v>69</v>
          </cell>
          <cell r="F66" t="str">
            <v>1</v>
          </cell>
          <cell r="G66" t="str">
            <v>69HRHR</v>
          </cell>
          <cell r="H66" t="str">
            <v>2</v>
          </cell>
          <cell r="K66" t="str">
            <v>1</v>
          </cell>
          <cell r="L66" t="str">
            <v>2</v>
          </cell>
          <cell r="M66" t="str">
            <v>3</v>
          </cell>
          <cell r="P66" t="str">
            <v>txw</v>
          </cell>
          <cell r="Q66" t="str">
            <v>2</v>
          </cell>
          <cell r="V66">
            <v>19970430</v>
          </cell>
          <cell r="X66" t="str">
            <v>MLL</v>
          </cell>
          <cell r="Y66" t="str">
            <v>H</v>
          </cell>
          <cell r="Z66" t="str">
            <v>HR</v>
          </cell>
        </row>
        <row r="67">
          <cell r="A67" t="str">
            <v>MR</v>
          </cell>
          <cell r="B67" t="str">
            <v>MINI MILL COIL</v>
          </cell>
          <cell r="C67" t="str">
            <v>미니밀　열연　코일</v>
          </cell>
          <cell r="E67" t="str">
            <v>99</v>
          </cell>
          <cell r="F67" t="str">
            <v>1</v>
          </cell>
          <cell r="G67" t="str">
            <v>99HRHR</v>
          </cell>
          <cell r="H67" t="str">
            <v>1</v>
          </cell>
          <cell r="K67" t="str">
            <v>1</v>
          </cell>
          <cell r="L67" t="str">
            <v>2</v>
          </cell>
          <cell r="M67" t="str">
            <v>3</v>
          </cell>
          <cell r="P67" t="str">
            <v>txw</v>
          </cell>
          <cell r="Q67" t="str">
            <v>2</v>
          </cell>
          <cell r="R67" t="str">
            <v>1</v>
          </cell>
          <cell r="T67" t="str">
            <v>SPHC</v>
          </cell>
          <cell r="V67">
            <v>19970430</v>
          </cell>
          <cell r="X67" t="str">
            <v>MHH</v>
          </cell>
          <cell r="Y67" t="str">
            <v>H</v>
          </cell>
          <cell r="Z67" t="str">
            <v>HR</v>
          </cell>
        </row>
        <row r="68">
          <cell r="A68" t="str">
            <v>MS</v>
          </cell>
          <cell r="B68" t="str">
            <v>N/O SHEET</v>
          </cell>
          <cell r="C68" t="str">
            <v>전강박판（무）</v>
          </cell>
          <cell r="D68" t="str">
            <v>N/O SHEET</v>
          </cell>
          <cell r="E68" t="str">
            <v>88</v>
          </cell>
          <cell r="F68" t="str">
            <v>1</v>
          </cell>
          <cell r="G68" t="str">
            <v>88NONO</v>
          </cell>
          <cell r="H68" t="str">
            <v>2</v>
          </cell>
          <cell r="K68" t="str">
            <v>1</v>
          </cell>
          <cell r="L68" t="str">
            <v>3</v>
          </cell>
          <cell r="M68" t="str">
            <v>4</v>
          </cell>
          <cell r="N68" t="str">
            <v>S</v>
          </cell>
          <cell r="P68" t="str">
            <v>txwxl</v>
          </cell>
          <cell r="Q68" t="str">
            <v>3</v>
          </cell>
          <cell r="V68">
            <v>19951109</v>
          </cell>
          <cell r="X68" t="str">
            <v>ENO</v>
          </cell>
          <cell r="Y68" t="str">
            <v>C</v>
          </cell>
          <cell r="Z68" t="str">
            <v>NO</v>
          </cell>
        </row>
        <row r="69">
          <cell r="A69" t="str">
            <v>NE</v>
          </cell>
          <cell r="B69" t="str">
            <v>EGN SHEET</v>
          </cell>
          <cell r="C69" t="str">
            <v>EGN SHEET</v>
          </cell>
          <cell r="E69" t="str">
            <v>88</v>
          </cell>
          <cell r="F69" t="str">
            <v>1</v>
          </cell>
          <cell r="G69" t="str">
            <v>88CREG</v>
          </cell>
          <cell r="H69" t="str">
            <v>2</v>
          </cell>
          <cell r="K69" t="str">
            <v>2</v>
          </cell>
          <cell r="L69" t="str">
            <v>3</v>
          </cell>
          <cell r="M69" t="str">
            <v>4</v>
          </cell>
          <cell r="N69" t="str">
            <v>S</v>
          </cell>
          <cell r="P69" t="str">
            <v>txwxl</v>
          </cell>
          <cell r="Q69" t="str">
            <v>3</v>
          </cell>
          <cell r="V69">
            <v>19951110</v>
          </cell>
          <cell r="X69" t="str">
            <v>CZS</v>
          </cell>
          <cell r="Y69" t="str">
            <v>C</v>
          </cell>
          <cell r="Z69" t="str">
            <v>EG</v>
          </cell>
        </row>
        <row r="70">
          <cell r="A70" t="str">
            <v>NL</v>
          </cell>
          <cell r="B70" t="str">
            <v>EGN COIL</v>
          </cell>
          <cell r="C70" t="str">
            <v>EGN COIL</v>
          </cell>
          <cell r="D70" t="str">
            <v>EGN COIL</v>
          </cell>
          <cell r="E70" t="str">
            <v>99</v>
          </cell>
          <cell r="F70" t="str">
            <v>1</v>
          </cell>
          <cell r="G70" t="str">
            <v>99CREG</v>
          </cell>
          <cell r="H70" t="str">
            <v>1</v>
          </cell>
          <cell r="K70" t="str">
            <v>1</v>
          </cell>
          <cell r="L70" t="str">
            <v>2</v>
          </cell>
          <cell r="M70" t="str">
            <v>3</v>
          </cell>
          <cell r="P70" t="str">
            <v>txw</v>
          </cell>
          <cell r="Q70" t="str">
            <v>2</v>
          </cell>
          <cell r="R70" t="str">
            <v>1</v>
          </cell>
          <cell r="V70">
            <v>19940825</v>
          </cell>
          <cell r="X70" t="str">
            <v>CNL</v>
          </cell>
          <cell r="Y70" t="str">
            <v>C</v>
          </cell>
          <cell r="Z70" t="str">
            <v>EG</v>
          </cell>
        </row>
        <row r="71">
          <cell r="A71" t="str">
            <v>NP</v>
          </cell>
          <cell r="B71" t="str">
            <v>강관</v>
          </cell>
          <cell r="C71" t="str">
            <v>기타분류되지　않은것</v>
          </cell>
          <cell r="E71" t="str">
            <v>00</v>
          </cell>
          <cell r="G71" t="str">
            <v>005178</v>
          </cell>
          <cell r="H71" t="str">
            <v>3</v>
          </cell>
          <cell r="K71" t="str">
            <v>1</v>
          </cell>
          <cell r="L71" t="str">
            <v>1</v>
          </cell>
          <cell r="M71" t="str">
            <v>1</v>
          </cell>
          <cell r="N71" t="str">
            <v>P</v>
          </cell>
          <cell r="P71" t="str">
            <v>O.Dxt</v>
          </cell>
          <cell r="Q71" t="str">
            <v>2</v>
          </cell>
          <cell r="V71">
            <v>19920727</v>
          </cell>
          <cell r="W71" t="str">
            <v>*</v>
          </cell>
          <cell r="X71" t="str">
            <v>HPI</v>
          </cell>
          <cell r="Y71" t="str">
            <v>H</v>
          </cell>
          <cell r="Z71" t="str">
            <v>78</v>
          </cell>
        </row>
        <row r="72">
          <cell r="A72" t="str">
            <v>NS</v>
          </cell>
          <cell r="B72" t="str">
            <v>EGN SHEET</v>
          </cell>
          <cell r="C72" t="str">
            <v>EGN SHEET</v>
          </cell>
          <cell r="D72" t="str">
            <v>EGN SHEET</v>
          </cell>
          <cell r="E72" t="str">
            <v>88</v>
          </cell>
          <cell r="F72" t="str">
            <v>1</v>
          </cell>
          <cell r="G72" t="str">
            <v>88CREG</v>
          </cell>
          <cell r="H72" t="str">
            <v>3</v>
          </cell>
          <cell r="K72" t="str">
            <v>1</v>
          </cell>
          <cell r="L72" t="str">
            <v>3</v>
          </cell>
          <cell r="M72" t="str">
            <v>4</v>
          </cell>
          <cell r="N72" t="str">
            <v>S</v>
          </cell>
          <cell r="P72" t="str">
            <v>txwxl</v>
          </cell>
          <cell r="Q72" t="str">
            <v>3</v>
          </cell>
          <cell r="V72">
            <v>19940825</v>
          </cell>
          <cell r="X72" t="str">
            <v>CZS</v>
          </cell>
          <cell r="Y72" t="str">
            <v>C</v>
          </cell>
          <cell r="Z72" t="str">
            <v>EG</v>
          </cell>
        </row>
        <row r="73">
          <cell r="A73" t="str">
            <v>NW</v>
          </cell>
          <cell r="B73" t="str">
            <v>EGN SKELP</v>
          </cell>
          <cell r="C73" t="str">
            <v>EGN SKELP</v>
          </cell>
          <cell r="D73" t="str">
            <v>EGN SKELP</v>
          </cell>
          <cell r="E73" t="str">
            <v>69</v>
          </cell>
          <cell r="F73" t="str">
            <v>1</v>
          </cell>
          <cell r="G73" t="str">
            <v>69CREG</v>
          </cell>
          <cell r="H73" t="str">
            <v>2</v>
          </cell>
          <cell r="K73" t="str">
            <v>1</v>
          </cell>
          <cell r="L73" t="str">
            <v>2</v>
          </cell>
          <cell r="M73" t="str">
            <v>3</v>
          </cell>
          <cell r="P73" t="str">
            <v>txw</v>
          </cell>
          <cell r="Q73" t="str">
            <v>2</v>
          </cell>
          <cell r="R73" t="str">
            <v>2</v>
          </cell>
          <cell r="V73">
            <v>19940825</v>
          </cell>
          <cell r="X73" t="str">
            <v>CNL</v>
          </cell>
          <cell r="Y73" t="str">
            <v>C</v>
          </cell>
          <cell r="Z73" t="str">
            <v>EG</v>
          </cell>
          <cell r="AC73" t="str">
            <v>NE</v>
          </cell>
        </row>
        <row r="74">
          <cell r="A74" t="str">
            <v>PB</v>
          </cell>
          <cell r="B74" t="str">
            <v>보일러강판</v>
          </cell>
          <cell r="C74" t="str">
            <v>보일러강판</v>
          </cell>
          <cell r="E74" t="str">
            <v>88</v>
          </cell>
          <cell r="F74" t="str">
            <v>1</v>
          </cell>
          <cell r="G74" t="str">
            <v>88HRSB</v>
          </cell>
          <cell r="H74" t="str">
            <v>2</v>
          </cell>
          <cell r="K74" t="str">
            <v>1</v>
          </cell>
          <cell r="L74" t="str">
            <v>3</v>
          </cell>
          <cell r="M74" t="str">
            <v>4</v>
          </cell>
          <cell r="N74" t="str">
            <v>B</v>
          </cell>
          <cell r="P74" t="str">
            <v>txwxl</v>
          </cell>
          <cell r="Q74" t="str">
            <v>3</v>
          </cell>
          <cell r="V74">
            <v>19940307</v>
          </cell>
          <cell r="X74" t="str">
            <v>HPP</v>
          </cell>
          <cell r="Y74" t="str">
            <v>H</v>
          </cell>
          <cell r="Z74" t="str">
            <v>SB</v>
          </cell>
        </row>
        <row r="75">
          <cell r="A75" t="str">
            <v>PE</v>
          </cell>
          <cell r="B75" t="str">
            <v>HR SLIT PLATE</v>
          </cell>
          <cell r="C75" t="str">
            <v>HR SLIT PLATE</v>
          </cell>
          <cell r="E75" t="str">
            <v>88</v>
          </cell>
          <cell r="F75" t="str">
            <v>1</v>
          </cell>
          <cell r="G75" t="str">
            <v>88PPPP</v>
          </cell>
          <cell r="H75" t="str">
            <v>2</v>
          </cell>
          <cell r="K75" t="str">
            <v>1</v>
          </cell>
          <cell r="L75" t="str">
            <v>3</v>
          </cell>
          <cell r="M75" t="str">
            <v>4</v>
          </cell>
          <cell r="N75" t="str">
            <v>S</v>
          </cell>
          <cell r="P75" t="str">
            <v>txwxl</v>
          </cell>
          <cell r="Q75" t="str">
            <v>3</v>
          </cell>
          <cell r="V75">
            <v>19951109</v>
          </cell>
          <cell r="W75" t="str">
            <v>*</v>
          </cell>
          <cell r="X75" t="str">
            <v>HSB</v>
          </cell>
          <cell r="Y75" t="str">
            <v>H</v>
          </cell>
          <cell r="Z75" t="str">
            <v>PP</v>
          </cell>
        </row>
        <row r="76">
          <cell r="A76" t="str">
            <v>PK</v>
          </cell>
          <cell r="B76" t="str">
            <v>PO SKELP</v>
          </cell>
          <cell r="C76" t="str">
            <v>PO SKELP</v>
          </cell>
          <cell r="E76" t="str">
            <v>69</v>
          </cell>
          <cell r="F76" t="str">
            <v>1</v>
          </cell>
          <cell r="G76" t="str">
            <v>69POPO</v>
          </cell>
          <cell r="H76" t="str">
            <v>2</v>
          </cell>
          <cell r="K76" t="str">
            <v>1</v>
          </cell>
          <cell r="L76" t="str">
            <v>2</v>
          </cell>
          <cell r="M76" t="str">
            <v>3</v>
          </cell>
          <cell r="P76" t="str">
            <v>txw</v>
          </cell>
          <cell r="Q76" t="str">
            <v>2</v>
          </cell>
          <cell r="R76" t="str">
            <v>2</v>
          </cell>
          <cell r="V76">
            <v>19940523</v>
          </cell>
          <cell r="X76" t="str">
            <v>CXX</v>
          </cell>
          <cell r="Y76" t="str">
            <v>C</v>
          </cell>
          <cell r="Z76" t="str">
            <v>PO</v>
          </cell>
          <cell r="AA76" t="str">
            <v>*</v>
          </cell>
          <cell r="AC76" t="str">
            <v>PO</v>
          </cell>
        </row>
        <row r="77">
          <cell r="A77" t="str">
            <v>PL</v>
          </cell>
          <cell r="B77" t="str">
            <v>열연후판</v>
          </cell>
          <cell r="C77" t="str">
            <v>열연후판</v>
          </cell>
          <cell r="E77" t="str">
            <v>88</v>
          </cell>
          <cell r="F77" t="str">
            <v>1</v>
          </cell>
          <cell r="G77" t="str">
            <v>88PPPP</v>
          </cell>
          <cell r="H77" t="str">
            <v>2</v>
          </cell>
          <cell r="K77" t="str">
            <v>1</v>
          </cell>
          <cell r="L77" t="str">
            <v>3</v>
          </cell>
          <cell r="M77" t="str">
            <v>4</v>
          </cell>
          <cell r="N77" t="str">
            <v>S</v>
          </cell>
          <cell r="P77" t="str">
            <v>txwxl</v>
          </cell>
          <cell r="Q77" t="str">
            <v>3</v>
          </cell>
          <cell r="T77" t="str">
            <v>SS400</v>
          </cell>
          <cell r="V77">
            <v>19940307</v>
          </cell>
          <cell r="X77" t="str">
            <v>HSB</v>
          </cell>
          <cell r="Y77" t="str">
            <v>H</v>
          </cell>
          <cell r="Z77" t="str">
            <v>PP</v>
          </cell>
        </row>
        <row r="78">
          <cell r="A78" t="str">
            <v>PM</v>
          </cell>
          <cell r="B78" t="str">
            <v>모형철판</v>
          </cell>
          <cell r="C78" t="str">
            <v>모형철판</v>
          </cell>
          <cell r="E78" t="str">
            <v>88</v>
          </cell>
          <cell r="F78" t="str">
            <v>1</v>
          </cell>
          <cell r="G78" t="str">
            <v>88HRHR</v>
          </cell>
          <cell r="H78" t="str">
            <v>2</v>
          </cell>
          <cell r="K78" t="str">
            <v>2</v>
          </cell>
          <cell r="L78" t="str">
            <v>4</v>
          </cell>
          <cell r="M78" t="str">
            <v>6</v>
          </cell>
          <cell r="V78">
            <v>19930310</v>
          </cell>
          <cell r="X78" t="str">
            <v>HSB</v>
          </cell>
          <cell r="Y78" t="str">
            <v>H</v>
          </cell>
          <cell r="Z78" t="str">
            <v>HR</v>
          </cell>
        </row>
        <row r="79">
          <cell r="A79" t="str">
            <v>PO</v>
          </cell>
          <cell r="B79" t="str">
            <v>PO SHEET</v>
          </cell>
          <cell r="C79" t="str">
            <v>PO SHEET</v>
          </cell>
          <cell r="E79" t="str">
            <v>88</v>
          </cell>
          <cell r="F79" t="str">
            <v>1</v>
          </cell>
          <cell r="G79" t="str">
            <v>88HRPO</v>
          </cell>
          <cell r="H79" t="str">
            <v>2</v>
          </cell>
          <cell r="K79" t="str">
            <v>1</v>
          </cell>
          <cell r="L79" t="str">
            <v>3</v>
          </cell>
          <cell r="M79" t="str">
            <v>4</v>
          </cell>
          <cell r="N79" t="str">
            <v>S</v>
          </cell>
          <cell r="P79" t="str">
            <v>txwxl</v>
          </cell>
          <cell r="Q79" t="str">
            <v>3</v>
          </cell>
          <cell r="V79">
            <v>19940307</v>
          </cell>
          <cell r="X79" t="str">
            <v>CXS</v>
          </cell>
          <cell r="Y79" t="str">
            <v>C</v>
          </cell>
          <cell r="Z79" t="str">
            <v>PO</v>
          </cell>
        </row>
        <row r="80">
          <cell r="A80" t="str">
            <v>PP</v>
          </cell>
          <cell r="B80" t="str">
            <v>후판</v>
          </cell>
          <cell r="C80" t="str">
            <v>후판</v>
          </cell>
          <cell r="E80" t="str">
            <v>88</v>
          </cell>
          <cell r="F80" t="str">
            <v>1</v>
          </cell>
          <cell r="G80" t="str">
            <v>88PPPP</v>
          </cell>
          <cell r="H80" t="str">
            <v>3</v>
          </cell>
          <cell r="K80" t="str">
            <v>1</v>
          </cell>
          <cell r="L80" t="str">
            <v>3</v>
          </cell>
          <cell r="M80" t="str">
            <v>4</v>
          </cell>
          <cell r="N80" t="str">
            <v>S</v>
          </cell>
          <cell r="P80" t="str">
            <v>txwxl</v>
          </cell>
          <cell r="Q80" t="str">
            <v>3</v>
          </cell>
          <cell r="T80" t="str">
            <v>SS400</v>
          </cell>
          <cell r="V80">
            <v>19940307</v>
          </cell>
          <cell r="X80" t="str">
            <v>HPP</v>
          </cell>
          <cell r="Y80" t="str">
            <v>H</v>
          </cell>
          <cell r="Z80" t="str">
            <v>PP</v>
          </cell>
        </row>
        <row r="81">
          <cell r="A81" t="str">
            <v>PQ</v>
          </cell>
          <cell r="B81" t="str">
            <v>후판 S45C</v>
          </cell>
          <cell r="C81" t="str">
            <v>후판 S45C</v>
          </cell>
          <cell r="E81" t="str">
            <v>88</v>
          </cell>
          <cell r="F81" t="str">
            <v>1</v>
          </cell>
          <cell r="G81" t="str">
            <v>88PPPP</v>
          </cell>
          <cell r="H81" t="str">
            <v>3</v>
          </cell>
          <cell r="K81" t="str">
            <v>1</v>
          </cell>
          <cell r="L81" t="str">
            <v>3</v>
          </cell>
          <cell r="M81" t="str">
            <v>4</v>
          </cell>
          <cell r="N81" t="str">
            <v>S</v>
          </cell>
          <cell r="P81" t="str">
            <v>txwxl</v>
          </cell>
          <cell r="Q81" t="str">
            <v>3</v>
          </cell>
          <cell r="T81" t="str">
            <v>S45C</v>
          </cell>
          <cell r="V81">
            <v>19940406</v>
          </cell>
          <cell r="X81" t="str">
            <v>HPP</v>
          </cell>
          <cell r="Y81" t="str">
            <v>H</v>
          </cell>
          <cell r="Z81" t="str">
            <v>PP</v>
          </cell>
        </row>
        <row r="82">
          <cell r="A82" t="str">
            <v>PS</v>
          </cell>
          <cell r="B82" t="str">
            <v>SPPS</v>
          </cell>
          <cell r="C82" t="str">
            <v>압력배관용강관（흑）</v>
          </cell>
          <cell r="E82" t="str">
            <v>00</v>
          </cell>
          <cell r="G82" t="str">
            <v>005273</v>
          </cell>
          <cell r="H82" t="str">
            <v>3</v>
          </cell>
          <cell r="K82" t="str">
            <v>1</v>
          </cell>
          <cell r="L82" t="str">
            <v>1</v>
          </cell>
          <cell r="M82" t="str">
            <v>1</v>
          </cell>
          <cell r="O82" t="str">
            <v>#---</v>
          </cell>
          <cell r="P82" t="str">
            <v>---A</v>
          </cell>
          <cell r="Q82" t="str">
            <v>1</v>
          </cell>
          <cell r="V82">
            <v>19930727</v>
          </cell>
          <cell r="W82" t="str">
            <v>*</v>
          </cell>
          <cell r="X82" t="str">
            <v>HPI</v>
          </cell>
          <cell r="Y82" t="str">
            <v>H</v>
          </cell>
          <cell r="Z82" t="str">
            <v>73</v>
          </cell>
        </row>
        <row r="83">
          <cell r="A83" t="str">
            <v>PW</v>
          </cell>
          <cell r="B83" t="str">
            <v>SPPS-W</v>
          </cell>
          <cell r="C83" t="str">
            <v>압력배관용강관（백）</v>
          </cell>
          <cell r="E83" t="str">
            <v>00</v>
          </cell>
          <cell r="G83" t="str">
            <v>005273</v>
          </cell>
          <cell r="H83" t="str">
            <v>3</v>
          </cell>
          <cell r="K83" t="str">
            <v>1</v>
          </cell>
          <cell r="L83" t="str">
            <v>1</v>
          </cell>
          <cell r="M83" t="str">
            <v>1</v>
          </cell>
          <cell r="O83" t="str">
            <v>---#</v>
          </cell>
          <cell r="P83" t="str">
            <v>---A</v>
          </cell>
          <cell r="Q83" t="str">
            <v>1</v>
          </cell>
          <cell r="V83">
            <v>19931005</v>
          </cell>
          <cell r="X83" t="str">
            <v>HPI</v>
          </cell>
          <cell r="Y83" t="str">
            <v>H</v>
          </cell>
          <cell r="Z83" t="str">
            <v>73</v>
          </cell>
        </row>
        <row r="84">
          <cell r="A84" t="str">
            <v>QQ</v>
          </cell>
          <cell r="B84" t="str">
            <v>무늬강판</v>
          </cell>
          <cell r="C84" t="str">
            <v>무늬강판</v>
          </cell>
          <cell r="E84" t="str">
            <v>88</v>
          </cell>
          <cell r="F84" t="str">
            <v>1</v>
          </cell>
          <cell r="G84" t="str">
            <v>88HRCK</v>
          </cell>
          <cell r="H84" t="str">
            <v>3</v>
          </cell>
          <cell r="K84" t="str">
            <v>1</v>
          </cell>
          <cell r="L84" t="str">
            <v>3</v>
          </cell>
          <cell r="M84" t="str">
            <v>4</v>
          </cell>
          <cell r="N84" t="str">
            <v>K</v>
          </cell>
          <cell r="P84" t="str">
            <v>txwxl</v>
          </cell>
          <cell r="Q84" t="str">
            <v>3</v>
          </cell>
          <cell r="T84" t="str">
            <v>COMMON</v>
          </cell>
          <cell r="V84">
            <v>19940331</v>
          </cell>
          <cell r="X84" t="str">
            <v>HYY</v>
          </cell>
          <cell r="Y84" t="str">
            <v>H</v>
          </cell>
          <cell r="Z84" t="str">
            <v>CK</v>
          </cell>
        </row>
        <row r="85">
          <cell r="A85" t="str">
            <v>RB</v>
          </cell>
          <cell r="B85" t="str">
            <v>원형강</v>
          </cell>
          <cell r="C85" t="str">
            <v>봉강（원형강）</v>
          </cell>
          <cell r="E85" t="str">
            <v>11</v>
          </cell>
          <cell r="G85" t="str">
            <v>111131</v>
          </cell>
          <cell r="H85" t="str">
            <v>3</v>
          </cell>
          <cell r="K85" t="str">
            <v>1</v>
          </cell>
          <cell r="L85" t="str">
            <v>1</v>
          </cell>
          <cell r="M85" t="str">
            <v>2</v>
          </cell>
          <cell r="N85" t="str">
            <v>R</v>
          </cell>
          <cell r="P85" t="str">
            <v>D</v>
          </cell>
          <cell r="Q85" t="str">
            <v>1</v>
          </cell>
          <cell r="T85" t="str">
            <v>SS400</v>
          </cell>
          <cell r="V85">
            <v>19920727</v>
          </cell>
          <cell r="W85" t="str">
            <v>*</v>
          </cell>
          <cell r="X85" t="str">
            <v>HHK</v>
          </cell>
          <cell r="Y85" t="str">
            <v>H</v>
          </cell>
          <cell r="Z85" t="str">
            <v>31</v>
          </cell>
        </row>
        <row r="86">
          <cell r="A86" t="str">
            <v>RL</v>
          </cell>
          <cell r="B86" t="str">
            <v>경레일</v>
          </cell>
          <cell r="C86" t="str">
            <v>경레일</v>
          </cell>
          <cell r="E86" t="str">
            <v>11</v>
          </cell>
          <cell r="G86" t="str">
            <v>111133</v>
          </cell>
          <cell r="H86" t="str">
            <v>3</v>
          </cell>
          <cell r="K86" t="str">
            <v>1</v>
          </cell>
          <cell r="L86" t="str">
            <v>1</v>
          </cell>
          <cell r="M86" t="str">
            <v>2</v>
          </cell>
          <cell r="P86" t="str">
            <v>--kg(N)</v>
          </cell>
          <cell r="Q86" t="str">
            <v>1</v>
          </cell>
          <cell r="V86">
            <v>19920727</v>
          </cell>
          <cell r="W86" t="str">
            <v>*</v>
          </cell>
          <cell r="X86" t="str">
            <v>HHK</v>
          </cell>
          <cell r="Y86" t="str">
            <v>H</v>
          </cell>
          <cell r="Z86" t="str">
            <v>33</v>
          </cell>
        </row>
        <row r="87">
          <cell r="A87" t="str">
            <v>RP</v>
          </cell>
          <cell r="B87" t="str">
            <v>각관</v>
          </cell>
          <cell r="C87" t="str">
            <v>각관　 ( 건축 -1.4T)</v>
          </cell>
          <cell r="E87" t="str">
            <v>00</v>
          </cell>
          <cell r="G87" t="str">
            <v>005174</v>
          </cell>
          <cell r="H87" t="str">
            <v>3</v>
          </cell>
          <cell r="K87" t="str">
            <v>1</v>
          </cell>
          <cell r="L87" t="str">
            <v>1</v>
          </cell>
          <cell r="M87" t="str">
            <v>2</v>
          </cell>
          <cell r="N87" t="str">
            <v>M</v>
          </cell>
          <cell r="P87" t="str">
            <v>AxBxt</v>
          </cell>
          <cell r="Q87" t="str">
            <v>3</v>
          </cell>
          <cell r="V87">
            <v>19921027</v>
          </cell>
          <cell r="W87" t="str">
            <v>*</v>
          </cell>
          <cell r="X87" t="str">
            <v>HPI</v>
          </cell>
          <cell r="Y87" t="str">
            <v>H</v>
          </cell>
          <cell r="Z87" t="str">
            <v>74</v>
          </cell>
        </row>
        <row r="88">
          <cell r="A88" t="str">
            <v>RR</v>
          </cell>
          <cell r="B88" t="str">
            <v>PO SHEET</v>
          </cell>
          <cell r="C88" t="str">
            <v>PO SHEET</v>
          </cell>
          <cell r="E88" t="str">
            <v>88</v>
          </cell>
          <cell r="F88" t="str">
            <v>1</v>
          </cell>
          <cell r="G88" t="str">
            <v>88HRPO</v>
          </cell>
          <cell r="H88" t="str">
            <v>3</v>
          </cell>
          <cell r="K88" t="str">
            <v>1</v>
          </cell>
          <cell r="L88" t="str">
            <v>3</v>
          </cell>
          <cell r="M88" t="str">
            <v>4</v>
          </cell>
          <cell r="N88" t="str">
            <v>S</v>
          </cell>
          <cell r="P88" t="str">
            <v>txwxl</v>
          </cell>
          <cell r="Q88" t="str">
            <v>3</v>
          </cell>
          <cell r="V88">
            <v>19940307</v>
          </cell>
          <cell r="X88" t="str">
            <v>CXS</v>
          </cell>
          <cell r="Y88" t="str">
            <v>C</v>
          </cell>
          <cell r="Z88" t="str">
            <v>PO</v>
          </cell>
        </row>
        <row r="89">
          <cell r="A89" t="str">
            <v>RT</v>
          </cell>
          <cell r="B89" t="str">
            <v>보통레일</v>
          </cell>
          <cell r="C89" t="str">
            <v>보통레일（철도용）</v>
          </cell>
          <cell r="E89" t="str">
            <v>11</v>
          </cell>
          <cell r="G89" t="str">
            <v>111436</v>
          </cell>
          <cell r="H89" t="str">
            <v>3</v>
          </cell>
          <cell r="K89" t="str">
            <v>1</v>
          </cell>
          <cell r="L89" t="str">
            <v>1</v>
          </cell>
          <cell r="M89" t="str">
            <v>2</v>
          </cell>
          <cell r="P89" t="str">
            <v>--kg(N)</v>
          </cell>
          <cell r="Q89" t="str">
            <v>1</v>
          </cell>
          <cell r="V89">
            <v>19920727</v>
          </cell>
          <cell r="W89" t="str">
            <v>*</v>
          </cell>
          <cell r="X89" t="str">
            <v>HHK</v>
          </cell>
          <cell r="Y89" t="str">
            <v>H</v>
          </cell>
          <cell r="Z89" t="str">
            <v>36</v>
          </cell>
        </row>
        <row r="90">
          <cell r="A90" t="str">
            <v>SA</v>
          </cell>
          <cell r="B90" t="str">
            <v>６각강</v>
          </cell>
          <cell r="C90" t="str">
            <v>６각강</v>
          </cell>
          <cell r="E90" t="str">
            <v>11</v>
          </cell>
          <cell r="G90" t="str">
            <v>111232</v>
          </cell>
          <cell r="H90" t="str">
            <v>3</v>
          </cell>
          <cell r="K90" t="str">
            <v>1</v>
          </cell>
          <cell r="L90" t="str">
            <v>1</v>
          </cell>
          <cell r="M90" t="str">
            <v>2</v>
          </cell>
          <cell r="N90" t="str">
            <v>H</v>
          </cell>
          <cell r="P90" t="str">
            <v>M</v>
          </cell>
          <cell r="Q90" t="str">
            <v>1</v>
          </cell>
          <cell r="T90" t="str">
            <v>SS400</v>
          </cell>
          <cell r="V90">
            <v>19920727</v>
          </cell>
          <cell r="W90" t="str">
            <v>*</v>
          </cell>
          <cell r="X90" t="str">
            <v>HHK</v>
          </cell>
          <cell r="Y90" t="str">
            <v>H</v>
          </cell>
          <cell r="Z90" t="str">
            <v>32</v>
          </cell>
        </row>
        <row r="91">
          <cell r="A91" t="str">
            <v>SB</v>
          </cell>
          <cell r="B91" t="str">
            <v>보일러강판</v>
          </cell>
          <cell r="C91" t="str">
            <v>보일러강판</v>
          </cell>
          <cell r="E91" t="str">
            <v>88</v>
          </cell>
          <cell r="F91" t="str">
            <v>1</v>
          </cell>
          <cell r="G91" t="str">
            <v>88HRSB</v>
          </cell>
          <cell r="H91" t="str">
            <v>3</v>
          </cell>
          <cell r="K91" t="str">
            <v>1</v>
          </cell>
          <cell r="L91" t="str">
            <v>3</v>
          </cell>
          <cell r="M91" t="str">
            <v>4</v>
          </cell>
          <cell r="N91" t="str">
            <v>B</v>
          </cell>
          <cell r="P91" t="str">
            <v>txwxl</v>
          </cell>
          <cell r="Q91" t="str">
            <v>3</v>
          </cell>
          <cell r="V91">
            <v>19940307</v>
          </cell>
          <cell r="X91" t="str">
            <v>HPP</v>
          </cell>
          <cell r="Y91" t="str">
            <v>H</v>
          </cell>
          <cell r="Z91" t="str">
            <v>SB</v>
          </cell>
        </row>
        <row r="92">
          <cell r="A92" t="str">
            <v>SC</v>
          </cell>
          <cell r="B92" t="str">
            <v>스크랩</v>
          </cell>
          <cell r="C92" t="str">
            <v>스크랩－열연</v>
          </cell>
          <cell r="F92" t="str">
            <v>1</v>
          </cell>
          <cell r="H92" t="str">
            <v>2</v>
          </cell>
          <cell r="K92" t="str">
            <v>1</v>
          </cell>
          <cell r="L92" t="str">
            <v>2</v>
          </cell>
          <cell r="M92" t="str">
            <v>3</v>
          </cell>
          <cell r="V92">
            <v>19980121</v>
          </cell>
          <cell r="X92" t="str">
            <v>HSP</v>
          </cell>
          <cell r="Y92" t="str">
            <v>H</v>
          </cell>
        </row>
        <row r="93">
          <cell r="A93" t="str">
            <v>SE</v>
          </cell>
          <cell r="B93" t="str">
            <v>HR SLIT SHEET</v>
          </cell>
          <cell r="C93" t="str">
            <v>HR SLIT SHEET</v>
          </cell>
          <cell r="E93" t="str">
            <v>88</v>
          </cell>
          <cell r="F93" t="str">
            <v>1</v>
          </cell>
          <cell r="G93" t="str">
            <v>88HRHR</v>
          </cell>
          <cell r="H93" t="str">
            <v>2</v>
          </cell>
          <cell r="K93" t="str">
            <v>1</v>
          </cell>
          <cell r="L93" t="str">
            <v>3</v>
          </cell>
          <cell r="M93" t="str">
            <v>4</v>
          </cell>
          <cell r="N93" t="str">
            <v>S</v>
          </cell>
          <cell r="P93" t="str">
            <v>txwxl</v>
          </cell>
          <cell r="Q93" t="str">
            <v>3</v>
          </cell>
          <cell r="V93">
            <v>19951109</v>
          </cell>
          <cell r="X93" t="str">
            <v>HSS</v>
          </cell>
          <cell r="Y93" t="str">
            <v>H</v>
          </cell>
          <cell r="Z93" t="str">
            <v>HR</v>
          </cell>
        </row>
        <row r="94">
          <cell r="A94" t="str">
            <v>SG</v>
          </cell>
          <cell r="B94" t="str">
            <v>고압가스강판</v>
          </cell>
          <cell r="C94" t="str">
            <v>고압가스강판</v>
          </cell>
          <cell r="E94" t="str">
            <v>88</v>
          </cell>
          <cell r="F94" t="str">
            <v>1</v>
          </cell>
          <cell r="G94" t="str">
            <v>88HRSB</v>
          </cell>
          <cell r="H94" t="str">
            <v>2</v>
          </cell>
          <cell r="K94" t="str">
            <v>1</v>
          </cell>
          <cell r="L94" t="str">
            <v>3</v>
          </cell>
          <cell r="M94" t="str">
            <v>4</v>
          </cell>
          <cell r="N94" t="str">
            <v>S</v>
          </cell>
          <cell r="P94" t="str">
            <v>txwxl</v>
          </cell>
          <cell r="Q94" t="str">
            <v>3</v>
          </cell>
          <cell r="V94">
            <v>19940307</v>
          </cell>
          <cell r="X94" t="str">
            <v>HSS</v>
          </cell>
          <cell r="Y94" t="str">
            <v>H</v>
          </cell>
          <cell r="Z94" t="str">
            <v>SB</v>
          </cell>
        </row>
        <row r="95">
          <cell r="A95" t="str">
            <v>SH</v>
          </cell>
          <cell r="B95" t="str">
            <v>열연박판</v>
          </cell>
          <cell r="C95" t="str">
            <v>열연박판</v>
          </cell>
          <cell r="E95" t="str">
            <v>88</v>
          </cell>
          <cell r="F95" t="str">
            <v>1</v>
          </cell>
          <cell r="G95" t="str">
            <v>88HRHR</v>
          </cell>
          <cell r="H95" t="str">
            <v>2</v>
          </cell>
          <cell r="K95" t="str">
            <v>1</v>
          </cell>
          <cell r="L95" t="str">
            <v>3</v>
          </cell>
          <cell r="M95" t="str">
            <v>4</v>
          </cell>
          <cell r="N95" t="str">
            <v>S</v>
          </cell>
          <cell r="P95" t="str">
            <v>txwxl</v>
          </cell>
          <cell r="Q95" t="str">
            <v>3</v>
          </cell>
          <cell r="T95" t="str">
            <v>SPHC</v>
          </cell>
          <cell r="V95">
            <v>19940307</v>
          </cell>
          <cell r="X95" t="str">
            <v>HSA</v>
          </cell>
          <cell r="Y95" t="str">
            <v>H</v>
          </cell>
          <cell r="Z95" t="str">
            <v>HR</v>
          </cell>
        </row>
        <row r="96">
          <cell r="A96" t="str">
            <v>SK</v>
          </cell>
          <cell r="B96" t="str">
            <v>HR SKELP</v>
          </cell>
          <cell r="C96" t="str">
            <v>HR SKELP</v>
          </cell>
          <cell r="E96" t="str">
            <v>69</v>
          </cell>
          <cell r="F96" t="str">
            <v>1</v>
          </cell>
          <cell r="G96" t="str">
            <v>69HRHR</v>
          </cell>
          <cell r="H96" t="str">
            <v>2</v>
          </cell>
          <cell r="K96" t="str">
            <v>1</v>
          </cell>
          <cell r="L96" t="str">
            <v>2</v>
          </cell>
          <cell r="M96" t="str">
            <v>3</v>
          </cell>
          <cell r="P96" t="str">
            <v>txw</v>
          </cell>
          <cell r="Q96" t="str">
            <v>2</v>
          </cell>
          <cell r="V96">
            <v>19940307</v>
          </cell>
          <cell r="X96" t="str">
            <v>HLL</v>
          </cell>
          <cell r="Y96" t="str">
            <v>H</v>
          </cell>
          <cell r="Z96" t="str">
            <v>HR</v>
          </cell>
          <cell r="AC96" t="str">
            <v>SH</v>
          </cell>
        </row>
        <row r="97">
          <cell r="A97" t="str">
            <v>SL</v>
          </cell>
          <cell r="B97" t="str">
            <v>강관</v>
          </cell>
          <cell r="C97" t="str">
            <v>분류되지　않은것</v>
          </cell>
          <cell r="E97" t="str">
            <v>00</v>
          </cell>
          <cell r="G97" t="str">
            <v>005178</v>
          </cell>
          <cell r="H97" t="str">
            <v>3</v>
          </cell>
          <cell r="K97" t="str">
            <v>1</v>
          </cell>
          <cell r="L97" t="str">
            <v>2</v>
          </cell>
          <cell r="M97" t="str">
            <v>3</v>
          </cell>
          <cell r="P97" t="str">
            <v>O.Dxt</v>
          </cell>
          <cell r="Q97" t="str">
            <v>2</v>
          </cell>
          <cell r="V97">
            <v>19941026</v>
          </cell>
          <cell r="X97" t="str">
            <v>HPI</v>
          </cell>
          <cell r="Y97" t="str">
            <v>H</v>
          </cell>
          <cell r="Z97" t="str">
            <v>78</v>
          </cell>
        </row>
        <row r="98">
          <cell r="A98" t="str">
            <v>SP</v>
          </cell>
          <cell r="B98" t="str">
            <v>구조관</v>
          </cell>
          <cell r="C98" t="str">
            <v>구조관（건축 -1.4T)</v>
          </cell>
          <cell r="E98" t="str">
            <v>00</v>
          </cell>
          <cell r="G98" t="str">
            <v>005174</v>
          </cell>
          <cell r="H98" t="str">
            <v>3</v>
          </cell>
          <cell r="K98" t="str">
            <v>1</v>
          </cell>
          <cell r="L98" t="str">
            <v>1</v>
          </cell>
          <cell r="M98" t="str">
            <v>1</v>
          </cell>
          <cell r="N98" t="str">
            <v>P</v>
          </cell>
          <cell r="P98" t="str">
            <v>O.Dxt</v>
          </cell>
          <cell r="Q98" t="str">
            <v>2</v>
          </cell>
          <cell r="V98">
            <v>19920930</v>
          </cell>
          <cell r="W98" t="str">
            <v>*</v>
          </cell>
          <cell r="X98" t="str">
            <v>HPI</v>
          </cell>
          <cell r="Y98" t="str">
            <v>H</v>
          </cell>
          <cell r="Z98" t="str">
            <v>74</v>
          </cell>
        </row>
        <row r="99">
          <cell r="A99" t="str">
            <v>SR</v>
          </cell>
          <cell r="B99" t="str">
            <v>스크랩－열연</v>
          </cell>
          <cell r="C99" t="str">
            <v>스크랩－열연</v>
          </cell>
          <cell r="F99" t="str">
            <v>1</v>
          </cell>
          <cell r="H99" t="str">
            <v>3</v>
          </cell>
          <cell r="K99" t="str">
            <v>1</v>
          </cell>
          <cell r="L99" t="str">
            <v>2</v>
          </cell>
          <cell r="M99" t="str">
            <v>3</v>
          </cell>
          <cell r="V99">
            <v>19940416</v>
          </cell>
          <cell r="X99" t="str">
            <v>HSP</v>
          </cell>
          <cell r="Y99" t="str">
            <v>H</v>
          </cell>
          <cell r="Z99" t="str">
            <v>11</v>
          </cell>
        </row>
        <row r="100">
          <cell r="A100" t="str">
            <v>SS</v>
          </cell>
          <cell r="B100" t="str">
            <v>박판</v>
          </cell>
          <cell r="C100" t="str">
            <v>박판</v>
          </cell>
          <cell r="E100" t="str">
            <v>88</v>
          </cell>
          <cell r="F100" t="str">
            <v>1</v>
          </cell>
          <cell r="G100" t="str">
            <v>88HRHR</v>
          </cell>
          <cell r="H100" t="str">
            <v>3</v>
          </cell>
          <cell r="K100" t="str">
            <v>1</v>
          </cell>
          <cell r="L100" t="str">
            <v>3</v>
          </cell>
          <cell r="M100" t="str">
            <v>4</v>
          </cell>
          <cell r="N100" t="str">
            <v>S</v>
          </cell>
          <cell r="P100" t="str">
            <v>txwxl</v>
          </cell>
          <cell r="Q100" t="str">
            <v>3</v>
          </cell>
          <cell r="T100" t="str">
            <v>SPHC</v>
          </cell>
          <cell r="V100">
            <v>19940307</v>
          </cell>
          <cell r="X100" t="str">
            <v>HSA</v>
          </cell>
          <cell r="Y100" t="str">
            <v>H</v>
          </cell>
          <cell r="Z100" t="str">
            <v>HR</v>
          </cell>
        </row>
        <row r="101">
          <cell r="A101" t="str">
            <v>ST</v>
          </cell>
          <cell r="B101" t="str">
            <v>SPS,STK</v>
          </cell>
          <cell r="C101" t="str">
            <v>일반구조용강관</v>
          </cell>
          <cell r="E101" t="str">
            <v>00</v>
          </cell>
          <cell r="G101" t="str">
            <v>005174</v>
          </cell>
          <cell r="H101" t="str">
            <v>3</v>
          </cell>
          <cell r="K101" t="str">
            <v>1</v>
          </cell>
          <cell r="L101" t="str">
            <v>1</v>
          </cell>
          <cell r="M101" t="str">
            <v>1</v>
          </cell>
          <cell r="N101" t="str">
            <v>P</v>
          </cell>
          <cell r="P101" t="str">
            <v>O.Dxt</v>
          </cell>
          <cell r="Q101" t="str">
            <v>2</v>
          </cell>
          <cell r="V101">
            <v>19920727</v>
          </cell>
          <cell r="W101" t="str">
            <v>*</v>
          </cell>
          <cell r="X101" t="str">
            <v>HPI</v>
          </cell>
          <cell r="Y101" t="str">
            <v>H</v>
          </cell>
          <cell r="Z101" t="str">
            <v>74</v>
          </cell>
        </row>
        <row r="102">
          <cell r="A102" t="str">
            <v>SZ</v>
          </cell>
          <cell r="B102" t="str">
            <v>스크랩－냉연</v>
          </cell>
          <cell r="C102" t="str">
            <v>스크랩－냉연</v>
          </cell>
          <cell r="E102" t="str">
            <v>99</v>
          </cell>
          <cell r="F102" t="str">
            <v>1</v>
          </cell>
          <cell r="G102" t="str">
            <v>668899</v>
          </cell>
          <cell r="H102" t="str">
            <v>1</v>
          </cell>
          <cell r="K102" t="str">
            <v>1</v>
          </cell>
          <cell r="L102" t="str">
            <v>2</v>
          </cell>
          <cell r="M102" t="str">
            <v>3</v>
          </cell>
          <cell r="V102">
            <v>19951110</v>
          </cell>
          <cell r="X102" t="str">
            <v>CSP</v>
          </cell>
          <cell r="Y102" t="str">
            <v>C</v>
          </cell>
          <cell r="Z102" t="str">
            <v>99</v>
          </cell>
        </row>
        <row r="103">
          <cell r="A103" t="str">
            <v>TB</v>
          </cell>
          <cell r="B103" t="str">
            <v>T 형강</v>
          </cell>
          <cell r="C103" t="str">
            <v>T 형강</v>
          </cell>
          <cell r="E103" t="str">
            <v>11</v>
          </cell>
          <cell r="G103" t="str">
            <v>111133</v>
          </cell>
          <cell r="H103" t="str">
            <v>3</v>
          </cell>
          <cell r="K103" t="str">
            <v>1</v>
          </cell>
          <cell r="L103" t="str">
            <v>1</v>
          </cell>
          <cell r="M103" t="str">
            <v>2</v>
          </cell>
          <cell r="P103" t="str">
            <v>BxAxt</v>
          </cell>
          <cell r="Q103" t="str">
            <v>3</v>
          </cell>
          <cell r="T103" t="str">
            <v>SS400</v>
          </cell>
          <cell r="V103">
            <v>19920727</v>
          </cell>
          <cell r="W103" t="str">
            <v>*</v>
          </cell>
          <cell r="X103" t="str">
            <v>HHK</v>
          </cell>
          <cell r="Y103" t="str">
            <v>H</v>
          </cell>
          <cell r="Z103" t="str">
            <v>33</v>
          </cell>
        </row>
        <row r="104">
          <cell r="A104" t="str">
            <v>TE</v>
          </cell>
          <cell r="B104" t="str">
            <v>TM SKELP</v>
          </cell>
          <cell r="C104" t="str">
            <v>TM SKELP</v>
          </cell>
          <cell r="E104" t="str">
            <v>69</v>
          </cell>
          <cell r="F104" t="str">
            <v>1</v>
          </cell>
          <cell r="G104" t="str">
            <v>69CRTE</v>
          </cell>
          <cell r="H104" t="str">
            <v>2</v>
          </cell>
          <cell r="K104" t="str">
            <v>1</v>
          </cell>
          <cell r="L104" t="str">
            <v>3</v>
          </cell>
          <cell r="M104" t="str">
            <v>4</v>
          </cell>
          <cell r="P104" t="str">
            <v>txw</v>
          </cell>
          <cell r="Q104" t="str">
            <v>2</v>
          </cell>
          <cell r="V104">
            <v>19951109</v>
          </cell>
          <cell r="X104" t="str">
            <v>CTL</v>
          </cell>
          <cell r="Y104" t="str">
            <v>C</v>
          </cell>
          <cell r="Z104" t="str">
            <v>TE</v>
          </cell>
        </row>
        <row r="105">
          <cell r="A105" t="str">
            <v>TL</v>
          </cell>
          <cell r="B105" t="str">
            <v>TM COIL</v>
          </cell>
          <cell r="C105" t="str">
            <v>TM COIL</v>
          </cell>
          <cell r="E105" t="str">
            <v>99</v>
          </cell>
          <cell r="F105" t="str">
            <v>1</v>
          </cell>
          <cell r="G105" t="str">
            <v>99CRTE</v>
          </cell>
          <cell r="H105" t="str">
            <v>1</v>
          </cell>
          <cell r="K105" t="str">
            <v>1</v>
          </cell>
          <cell r="L105" t="str">
            <v>2</v>
          </cell>
          <cell r="M105" t="str">
            <v>3</v>
          </cell>
          <cell r="P105" t="str">
            <v>txw</v>
          </cell>
          <cell r="Q105" t="str">
            <v>2</v>
          </cell>
          <cell r="R105" t="str">
            <v>1</v>
          </cell>
          <cell r="V105">
            <v>19951109</v>
          </cell>
          <cell r="X105" t="str">
            <v>CTL</v>
          </cell>
          <cell r="Y105" t="str">
            <v>C</v>
          </cell>
          <cell r="Z105" t="str">
            <v>TE</v>
          </cell>
        </row>
        <row r="106">
          <cell r="A106" t="str">
            <v>TP</v>
          </cell>
          <cell r="B106" t="str">
            <v>STS-PIPE</v>
          </cell>
          <cell r="C106" t="str">
            <v>배관용 STAINLESS PIPE</v>
          </cell>
          <cell r="E106" t="str">
            <v>00</v>
          </cell>
          <cell r="G106" t="str">
            <v>005372</v>
          </cell>
          <cell r="H106" t="str">
            <v>3</v>
          </cell>
          <cell r="K106" t="str">
            <v>1</v>
          </cell>
          <cell r="L106" t="str">
            <v>1</v>
          </cell>
          <cell r="M106" t="str">
            <v>1</v>
          </cell>
          <cell r="N106" t="str">
            <v>T</v>
          </cell>
          <cell r="P106" t="str">
            <v>O.D x t</v>
          </cell>
          <cell r="Q106" t="str">
            <v>2</v>
          </cell>
          <cell r="V106">
            <v>19930922</v>
          </cell>
          <cell r="X106" t="str">
            <v>HPI</v>
          </cell>
          <cell r="Y106" t="str">
            <v>H</v>
          </cell>
          <cell r="Z106" t="str">
            <v>72</v>
          </cell>
        </row>
        <row r="107">
          <cell r="A107" t="str">
            <v>TS</v>
          </cell>
          <cell r="B107" t="str">
            <v>TM SHEET</v>
          </cell>
          <cell r="C107" t="str">
            <v>TM SHEET</v>
          </cell>
          <cell r="E107" t="str">
            <v>88</v>
          </cell>
          <cell r="F107" t="str">
            <v>1</v>
          </cell>
          <cell r="G107" t="str">
            <v>88CRTE</v>
          </cell>
          <cell r="H107" t="str">
            <v>2</v>
          </cell>
          <cell r="K107" t="str">
            <v>1</v>
          </cell>
          <cell r="L107" t="str">
            <v>3</v>
          </cell>
          <cell r="M107" t="str">
            <v>4</v>
          </cell>
          <cell r="N107" t="str">
            <v>S</v>
          </cell>
          <cell r="P107" t="str">
            <v>txwxl</v>
          </cell>
          <cell r="Q107" t="str">
            <v>3</v>
          </cell>
          <cell r="V107">
            <v>19951109</v>
          </cell>
          <cell r="X107" t="str">
            <v>CZS</v>
          </cell>
          <cell r="Y107" t="str">
            <v>C</v>
          </cell>
          <cell r="Z107" t="str">
            <v>TE</v>
          </cell>
        </row>
        <row r="108">
          <cell r="A108" t="str">
            <v>TT</v>
          </cell>
          <cell r="B108" t="str">
            <v>TM SHEET</v>
          </cell>
          <cell r="C108" t="str">
            <v>TM SHEET</v>
          </cell>
          <cell r="E108" t="str">
            <v>88</v>
          </cell>
          <cell r="G108" t="str">
            <v>88CRTE</v>
          </cell>
          <cell r="H108" t="str">
            <v>3</v>
          </cell>
          <cell r="K108" t="str">
            <v>1</v>
          </cell>
          <cell r="L108" t="str">
            <v>3</v>
          </cell>
          <cell r="M108" t="str">
            <v>4</v>
          </cell>
          <cell r="N108" t="str">
            <v>S</v>
          </cell>
          <cell r="P108" t="str">
            <v>txwxl</v>
          </cell>
          <cell r="Q108" t="str">
            <v>3</v>
          </cell>
          <cell r="V108">
            <v>19951109</v>
          </cell>
          <cell r="X108" t="str">
            <v>CZS</v>
          </cell>
          <cell r="Y108" t="str">
            <v>C</v>
          </cell>
          <cell r="Z108" t="str">
            <v>TE</v>
          </cell>
        </row>
        <row r="109">
          <cell r="A109" t="str">
            <v>UA</v>
          </cell>
          <cell r="B109" t="str">
            <v>부등 AG1</v>
          </cell>
          <cell r="C109" t="str">
            <v>부등변　ㄱ형강</v>
          </cell>
          <cell r="E109" t="str">
            <v>11</v>
          </cell>
          <cell r="G109" t="str">
            <v>111132</v>
          </cell>
          <cell r="H109" t="str">
            <v>3</v>
          </cell>
          <cell r="K109" t="str">
            <v>1</v>
          </cell>
          <cell r="L109" t="str">
            <v>1</v>
          </cell>
          <cell r="M109" t="str">
            <v>2</v>
          </cell>
          <cell r="P109" t="str">
            <v>AxBxt</v>
          </cell>
          <cell r="Q109" t="str">
            <v>3</v>
          </cell>
          <cell r="T109" t="str">
            <v>SS400</v>
          </cell>
          <cell r="V109">
            <v>19920727</v>
          </cell>
          <cell r="W109" t="str">
            <v>*</v>
          </cell>
          <cell r="X109" t="str">
            <v>HHK</v>
          </cell>
          <cell r="Y109" t="str">
            <v>H</v>
          </cell>
          <cell r="Z109" t="str">
            <v>32</v>
          </cell>
        </row>
        <row r="110">
          <cell r="A110" t="str">
            <v>UE</v>
          </cell>
          <cell r="B110" t="str">
            <v>EGFZ SHEET</v>
          </cell>
          <cell r="C110" t="str">
            <v>EGFZ SHEET</v>
          </cell>
          <cell r="D110" t="str">
            <v>EGFZ SHEET</v>
          </cell>
          <cell r="E110" t="str">
            <v>88</v>
          </cell>
          <cell r="F110" t="str">
            <v>1</v>
          </cell>
          <cell r="G110" t="str">
            <v>88CREG</v>
          </cell>
          <cell r="H110" t="str">
            <v>2</v>
          </cell>
          <cell r="K110" t="str">
            <v>1</v>
          </cell>
          <cell r="L110" t="str">
            <v>3</v>
          </cell>
          <cell r="M110" t="str">
            <v>4</v>
          </cell>
          <cell r="N110" t="str">
            <v>S</v>
          </cell>
          <cell r="P110" t="str">
            <v>txwxl</v>
          </cell>
          <cell r="Q110" t="str">
            <v>3</v>
          </cell>
          <cell r="V110">
            <v>19940825</v>
          </cell>
          <cell r="X110" t="str">
            <v>CZS</v>
          </cell>
          <cell r="Y110" t="str">
            <v>C</v>
          </cell>
          <cell r="Z110" t="str">
            <v>EG</v>
          </cell>
        </row>
        <row r="111">
          <cell r="A111" t="str">
            <v>UG</v>
          </cell>
          <cell r="B111" t="str">
            <v>부등 AG2</v>
          </cell>
          <cell r="C111" t="str">
            <v>부등변，부등두께ㄱ형강</v>
          </cell>
          <cell r="E111" t="str">
            <v>11</v>
          </cell>
          <cell r="G111" t="str">
            <v>111132</v>
          </cell>
          <cell r="H111" t="str">
            <v>3</v>
          </cell>
          <cell r="K111" t="str">
            <v>1</v>
          </cell>
          <cell r="L111" t="str">
            <v>1</v>
          </cell>
          <cell r="M111" t="str">
            <v>2</v>
          </cell>
          <cell r="P111" t="str">
            <v>AxBxt1xt2</v>
          </cell>
          <cell r="Q111" t="str">
            <v>4</v>
          </cell>
          <cell r="T111" t="str">
            <v>SS400</v>
          </cell>
          <cell r="V111">
            <v>19920727</v>
          </cell>
          <cell r="W111" t="str">
            <v>*</v>
          </cell>
          <cell r="X111" t="str">
            <v>HHK</v>
          </cell>
          <cell r="Y111" t="str">
            <v>H</v>
          </cell>
          <cell r="Z111" t="str">
            <v>32</v>
          </cell>
        </row>
        <row r="112">
          <cell r="A112" t="str">
            <v>UL</v>
          </cell>
          <cell r="B112" t="str">
            <v>EGFZ COIL</v>
          </cell>
          <cell r="C112" t="str">
            <v>EGFZ COIL</v>
          </cell>
          <cell r="D112" t="str">
            <v>EGFZ COIL</v>
          </cell>
          <cell r="E112" t="str">
            <v>99</v>
          </cell>
          <cell r="F112" t="str">
            <v>1</v>
          </cell>
          <cell r="G112" t="str">
            <v>99CREG</v>
          </cell>
          <cell r="H112" t="str">
            <v>1</v>
          </cell>
          <cell r="K112" t="str">
            <v>1</v>
          </cell>
          <cell r="L112" t="str">
            <v>2</v>
          </cell>
          <cell r="M112" t="str">
            <v>3</v>
          </cell>
          <cell r="P112" t="str">
            <v>txw</v>
          </cell>
          <cell r="Q112" t="str">
            <v>2</v>
          </cell>
          <cell r="R112" t="str">
            <v>1</v>
          </cell>
          <cell r="V112">
            <v>19940825</v>
          </cell>
          <cell r="X112" t="str">
            <v>CUL</v>
          </cell>
          <cell r="Y112" t="str">
            <v>C</v>
          </cell>
          <cell r="Z112" t="str">
            <v>EG</v>
          </cell>
        </row>
        <row r="113">
          <cell r="A113" t="str">
            <v>US</v>
          </cell>
          <cell r="B113" t="str">
            <v>EGFZ SHEET</v>
          </cell>
          <cell r="C113" t="str">
            <v>EGFZ SHEET</v>
          </cell>
          <cell r="D113" t="str">
            <v>EGFZ SHEET</v>
          </cell>
          <cell r="E113" t="str">
            <v>88</v>
          </cell>
          <cell r="F113" t="str">
            <v>1</v>
          </cell>
          <cell r="G113" t="str">
            <v>88CREG</v>
          </cell>
          <cell r="H113" t="str">
            <v>3</v>
          </cell>
          <cell r="K113" t="str">
            <v>1</v>
          </cell>
          <cell r="L113" t="str">
            <v>3</v>
          </cell>
          <cell r="M113" t="str">
            <v>4</v>
          </cell>
          <cell r="N113" t="str">
            <v>S</v>
          </cell>
          <cell r="P113" t="str">
            <v>txwxl</v>
          </cell>
          <cell r="Q113" t="str">
            <v>3</v>
          </cell>
          <cell r="V113">
            <v>19940825</v>
          </cell>
          <cell r="X113" t="str">
            <v>CZS</v>
          </cell>
          <cell r="Y113" t="str">
            <v>C</v>
          </cell>
          <cell r="Z113" t="str">
            <v>EG</v>
          </cell>
        </row>
        <row r="114">
          <cell r="A114" t="str">
            <v>UW</v>
          </cell>
          <cell r="B114" t="str">
            <v>EGFZ SKELP</v>
          </cell>
          <cell r="C114" t="str">
            <v>EGFZ SKELP</v>
          </cell>
          <cell r="D114" t="str">
            <v>EGFZ SKELP</v>
          </cell>
          <cell r="E114" t="str">
            <v>69</v>
          </cell>
          <cell r="F114" t="str">
            <v>1</v>
          </cell>
          <cell r="G114" t="str">
            <v>69CREG</v>
          </cell>
          <cell r="H114" t="str">
            <v>2</v>
          </cell>
          <cell r="K114" t="str">
            <v>1</v>
          </cell>
          <cell r="L114" t="str">
            <v>2</v>
          </cell>
          <cell r="M114" t="str">
            <v>3</v>
          </cell>
          <cell r="P114" t="str">
            <v>txw</v>
          </cell>
          <cell r="Q114" t="str">
            <v>2</v>
          </cell>
          <cell r="R114" t="str">
            <v>2</v>
          </cell>
          <cell r="V114">
            <v>19940825</v>
          </cell>
          <cell r="X114" t="str">
            <v>CUL</v>
          </cell>
          <cell r="Y114" t="str">
            <v>C</v>
          </cell>
          <cell r="Z114" t="str">
            <v>EG</v>
          </cell>
          <cell r="AC114" t="str">
            <v>UE</v>
          </cell>
        </row>
        <row r="115">
          <cell r="A115" t="str">
            <v>WB</v>
          </cell>
          <cell r="B115" t="str">
            <v>백관 BS</v>
          </cell>
          <cell r="C115" t="str">
            <v>수도아연도강관 (BS)</v>
          </cell>
          <cell r="E115" t="str">
            <v>00</v>
          </cell>
          <cell r="G115" t="str">
            <v>005171</v>
          </cell>
          <cell r="H115" t="str">
            <v>3</v>
          </cell>
          <cell r="K115" t="str">
            <v>1</v>
          </cell>
          <cell r="L115" t="str">
            <v>1</v>
          </cell>
          <cell r="M115" t="str">
            <v>1</v>
          </cell>
          <cell r="P115" t="str">
            <v>---A</v>
          </cell>
          <cell r="Q115" t="str">
            <v>1</v>
          </cell>
          <cell r="V115">
            <v>19931227</v>
          </cell>
          <cell r="W115" t="str">
            <v>*</v>
          </cell>
          <cell r="X115" t="str">
            <v>HPI</v>
          </cell>
          <cell r="Y115" t="str">
            <v>H</v>
          </cell>
          <cell r="Z115" t="str">
            <v>71</v>
          </cell>
        </row>
        <row r="116">
          <cell r="A116" t="str">
            <v>WH</v>
          </cell>
          <cell r="B116" t="str">
            <v>경량 HB</v>
          </cell>
          <cell r="C116" t="str">
            <v>일반구조용경량 H 형강</v>
          </cell>
          <cell r="E116" t="str">
            <v>11</v>
          </cell>
          <cell r="G116" t="str">
            <v>111133</v>
          </cell>
          <cell r="H116" t="str">
            <v>3</v>
          </cell>
          <cell r="K116" t="str">
            <v>1</v>
          </cell>
          <cell r="L116" t="str">
            <v>1</v>
          </cell>
          <cell r="M116" t="str">
            <v>2</v>
          </cell>
          <cell r="P116" t="str">
            <v>HxBxt1xt2</v>
          </cell>
          <cell r="Q116" t="str">
            <v>4</v>
          </cell>
          <cell r="T116" t="str">
            <v>SS400</v>
          </cell>
          <cell r="V116">
            <v>19920727</v>
          </cell>
          <cell r="W116" t="str">
            <v>*</v>
          </cell>
          <cell r="X116" t="str">
            <v>HHK</v>
          </cell>
          <cell r="Y116" t="str">
            <v>H</v>
          </cell>
          <cell r="Z116" t="str">
            <v>33</v>
          </cell>
        </row>
        <row r="117">
          <cell r="A117" t="str">
            <v>WK</v>
          </cell>
          <cell r="B117" t="str">
            <v>백관 KS</v>
          </cell>
          <cell r="C117" t="str">
            <v>수도아연도강관 (KS)</v>
          </cell>
          <cell r="E117" t="str">
            <v>00</v>
          </cell>
          <cell r="G117" t="str">
            <v>005171</v>
          </cell>
          <cell r="H117" t="str">
            <v>3</v>
          </cell>
          <cell r="K117" t="str">
            <v>1</v>
          </cell>
          <cell r="L117" t="str">
            <v>1</v>
          </cell>
          <cell r="M117" t="str">
            <v>1</v>
          </cell>
          <cell r="P117" t="str">
            <v>---A</v>
          </cell>
          <cell r="Q117" t="str">
            <v>1</v>
          </cell>
          <cell r="V117">
            <v>19920727</v>
          </cell>
          <cell r="W117" t="str">
            <v>*</v>
          </cell>
          <cell r="X117" t="str">
            <v>HPI</v>
          </cell>
          <cell r="Y117" t="str">
            <v>H</v>
          </cell>
          <cell r="Z117" t="str">
            <v>71</v>
          </cell>
        </row>
        <row r="118">
          <cell r="A118" t="str">
            <v>WS</v>
          </cell>
          <cell r="B118" t="str">
            <v>S-SCRAP(HR)</v>
          </cell>
          <cell r="C118" t="str">
            <v>SIDE SCRAP(HR)</v>
          </cell>
          <cell r="E118" t="str">
            <v>11</v>
          </cell>
          <cell r="F118" t="str">
            <v>1</v>
          </cell>
          <cell r="G118" t="str">
            <v>118811</v>
          </cell>
          <cell r="H118" t="str">
            <v>2</v>
          </cell>
          <cell r="K118" t="str">
            <v>1</v>
          </cell>
          <cell r="L118" t="str">
            <v>2</v>
          </cell>
          <cell r="M118" t="str">
            <v>3</v>
          </cell>
          <cell r="V118">
            <v>19940416</v>
          </cell>
          <cell r="X118" t="str">
            <v>HSP</v>
          </cell>
          <cell r="Y118" t="str">
            <v>H</v>
          </cell>
          <cell r="Z118" t="str">
            <v>11</v>
          </cell>
        </row>
        <row r="119">
          <cell r="A119" t="str">
            <v>WZ</v>
          </cell>
          <cell r="B119" t="str">
            <v>S-SCRAP(CR)</v>
          </cell>
          <cell r="C119" t="str">
            <v>SIDE SCRAP(CR)</v>
          </cell>
          <cell r="E119" t="str">
            <v>11</v>
          </cell>
          <cell r="F119" t="str">
            <v>1</v>
          </cell>
          <cell r="G119" t="str">
            <v>1111</v>
          </cell>
          <cell r="H119" t="str">
            <v>2</v>
          </cell>
          <cell r="K119" t="str">
            <v>1</v>
          </cell>
          <cell r="L119" t="str">
            <v>2</v>
          </cell>
          <cell r="M119" t="str">
            <v>3</v>
          </cell>
          <cell r="V119">
            <v>19951110</v>
          </cell>
          <cell r="X119" t="str">
            <v>CSP</v>
          </cell>
          <cell r="Y119" t="str">
            <v>C</v>
          </cell>
          <cell r="Z119" t="str">
            <v>11</v>
          </cell>
        </row>
        <row r="120">
          <cell r="A120" t="str">
            <v>XX</v>
          </cell>
          <cell r="B120" t="str">
            <v>PO COIL</v>
          </cell>
          <cell r="C120" t="str">
            <v>PO COIL</v>
          </cell>
          <cell r="E120" t="str">
            <v>99</v>
          </cell>
          <cell r="F120" t="str">
            <v>1</v>
          </cell>
          <cell r="G120" t="str">
            <v>99HRPO</v>
          </cell>
          <cell r="H120" t="str">
            <v>1</v>
          </cell>
          <cell r="K120" t="str">
            <v>1</v>
          </cell>
          <cell r="L120" t="str">
            <v>2</v>
          </cell>
          <cell r="M120" t="str">
            <v>3</v>
          </cell>
          <cell r="P120" t="str">
            <v>txw</v>
          </cell>
          <cell r="Q120" t="str">
            <v>2</v>
          </cell>
          <cell r="R120" t="str">
            <v>1</v>
          </cell>
          <cell r="V120">
            <v>19940307</v>
          </cell>
          <cell r="X120" t="str">
            <v>CXX</v>
          </cell>
          <cell r="Y120" t="str">
            <v>C</v>
          </cell>
          <cell r="Z120" t="str">
            <v>PO</v>
          </cell>
        </row>
        <row r="121">
          <cell r="A121" t="str">
            <v>YB</v>
          </cell>
          <cell r="B121" t="str">
            <v>열연봉강</v>
          </cell>
          <cell r="C121" t="str">
            <v>열연봉강（원형강절단용 )</v>
          </cell>
          <cell r="E121" t="str">
            <v>11</v>
          </cell>
          <cell r="G121" t="str">
            <v>111232</v>
          </cell>
          <cell r="H121" t="str">
            <v>3</v>
          </cell>
          <cell r="K121" t="str">
            <v>1</v>
          </cell>
          <cell r="L121" t="str">
            <v>1</v>
          </cell>
          <cell r="M121" t="str">
            <v>2</v>
          </cell>
          <cell r="N121" t="str">
            <v>R</v>
          </cell>
          <cell r="P121" t="str">
            <v>D</v>
          </cell>
          <cell r="Q121" t="str">
            <v>1</v>
          </cell>
          <cell r="S121" t="str">
            <v>1</v>
          </cell>
          <cell r="V121">
            <v>19930310</v>
          </cell>
          <cell r="X121" t="str">
            <v>HHK</v>
          </cell>
          <cell r="Y121" t="str">
            <v>H</v>
          </cell>
          <cell r="Z121" t="str">
            <v>32</v>
          </cell>
        </row>
        <row r="122">
          <cell r="A122" t="str">
            <v>YY</v>
          </cell>
          <cell r="B122" t="str">
            <v>무늬코일</v>
          </cell>
          <cell r="C122" t="str">
            <v>무늬코일</v>
          </cell>
          <cell r="E122" t="str">
            <v>99</v>
          </cell>
          <cell r="F122" t="str">
            <v>1</v>
          </cell>
          <cell r="G122" t="str">
            <v>99HRCK</v>
          </cell>
          <cell r="H122" t="str">
            <v>1</v>
          </cell>
          <cell r="K122" t="str">
            <v>1</v>
          </cell>
          <cell r="L122" t="str">
            <v>2</v>
          </cell>
          <cell r="M122" t="str">
            <v>3</v>
          </cell>
          <cell r="P122" t="str">
            <v>txw</v>
          </cell>
          <cell r="Q122" t="str">
            <v>2</v>
          </cell>
          <cell r="R122" t="str">
            <v>1</v>
          </cell>
          <cell r="T122" t="str">
            <v>COMMON</v>
          </cell>
          <cell r="V122">
            <v>19940307</v>
          </cell>
          <cell r="X122" t="str">
            <v>HYY</v>
          </cell>
          <cell r="Y122" t="str">
            <v>H</v>
          </cell>
          <cell r="Z122" t="str">
            <v>CK</v>
          </cell>
        </row>
        <row r="123">
          <cell r="A123" t="str">
            <v>ZC</v>
          </cell>
          <cell r="B123" t="str">
            <v>EG HOT COIL</v>
          </cell>
          <cell r="C123" t="str">
            <v>EG HOT COIL</v>
          </cell>
          <cell r="D123" t="str">
            <v>EG HOT COIL</v>
          </cell>
          <cell r="E123" t="str">
            <v>99</v>
          </cell>
          <cell r="F123" t="str">
            <v>1</v>
          </cell>
          <cell r="G123" t="str">
            <v>99CRHE</v>
          </cell>
          <cell r="H123" t="str">
            <v>1</v>
          </cell>
          <cell r="K123" t="str">
            <v>1</v>
          </cell>
          <cell r="L123" t="str">
            <v>2</v>
          </cell>
          <cell r="M123" t="str">
            <v>3</v>
          </cell>
          <cell r="P123" t="str">
            <v>txw</v>
          </cell>
          <cell r="Q123" t="str">
            <v>2</v>
          </cell>
          <cell r="R123" t="str">
            <v>1</v>
          </cell>
          <cell r="V123">
            <v>19940825</v>
          </cell>
          <cell r="X123" t="str">
            <v>CZL</v>
          </cell>
          <cell r="Y123" t="str">
            <v>C</v>
          </cell>
          <cell r="Z123" t="str">
            <v>HE</v>
          </cell>
        </row>
        <row r="124">
          <cell r="A124" t="str">
            <v>ZE</v>
          </cell>
          <cell r="B124" t="str">
            <v>EG SHEET</v>
          </cell>
          <cell r="C124" t="str">
            <v>EG SHEET</v>
          </cell>
          <cell r="D124" t="str">
            <v>EG SHEET</v>
          </cell>
          <cell r="E124" t="str">
            <v>88</v>
          </cell>
          <cell r="F124" t="str">
            <v>1</v>
          </cell>
          <cell r="G124" t="str">
            <v>88CREG</v>
          </cell>
          <cell r="H124" t="str">
            <v>2</v>
          </cell>
          <cell r="K124" t="str">
            <v>1</v>
          </cell>
          <cell r="L124" t="str">
            <v>3</v>
          </cell>
          <cell r="M124" t="str">
            <v>4</v>
          </cell>
          <cell r="N124" t="str">
            <v>S</v>
          </cell>
          <cell r="P124" t="str">
            <v>txwxl</v>
          </cell>
          <cell r="Q124" t="str">
            <v>3</v>
          </cell>
          <cell r="V124">
            <v>19940825</v>
          </cell>
          <cell r="X124" t="str">
            <v>CZS</v>
          </cell>
          <cell r="Y124" t="str">
            <v>C</v>
          </cell>
          <cell r="Z124" t="str">
            <v>EG</v>
          </cell>
        </row>
        <row r="125">
          <cell r="A125" t="str">
            <v>ZL</v>
          </cell>
          <cell r="B125" t="str">
            <v>EG COIL</v>
          </cell>
          <cell r="C125" t="str">
            <v>EG COIL</v>
          </cell>
          <cell r="D125" t="str">
            <v>EG COIL</v>
          </cell>
          <cell r="E125" t="str">
            <v>99</v>
          </cell>
          <cell r="F125" t="str">
            <v>1</v>
          </cell>
          <cell r="G125" t="str">
            <v>99CREG</v>
          </cell>
          <cell r="H125" t="str">
            <v>1</v>
          </cell>
          <cell r="K125" t="str">
            <v>1</v>
          </cell>
          <cell r="L125" t="str">
            <v>2</v>
          </cell>
          <cell r="M125" t="str">
            <v>3</v>
          </cell>
          <cell r="P125" t="str">
            <v>txw</v>
          </cell>
          <cell r="Q125" t="str">
            <v>2</v>
          </cell>
          <cell r="R125" t="str">
            <v>1</v>
          </cell>
          <cell r="V125">
            <v>19940825</v>
          </cell>
          <cell r="X125" t="str">
            <v>CZL</v>
          </cell>
          <cell r="Y125" t="str">
            <v>C</v>
          </cell>
          <cell r="Z125" t="str">
            <v>EG</v>
          </cell>
        </row>
        <row r="126">
          <cell r="A126" t="str">
            <v>ZS</v>
          </cell>
          <cell r="B126" t="str">
            <v>EG SHEET</v>
          </cell>
          <cell r="C126" t="str">
            <v>EG SHEET</v>
          </cell>
          <cell r="D126" t="str">
            <v>EG SHEET</v>
          </cell>
          <cell r="E126" t="str">
            <v>88</v>
          </cell>
          <cell r="F126" t="str">
            <v>1</v>
          </cell>
          <cell r="G126" t="str">
            <v>88CREG</v>
          </cell>
          <cell r="H126" t="str">
            <v>3</v>
          </cell>
          <cell r="K126" t="str">
            <v>1</v>
          </cell>
          <cell r="L126" t="str">
            <v>3</v>
          </cell>
          <cell r="M126" t="str">
            <v>4</v>
          </cell>
          <cell r="N126" t="str">
            <v>S</v>
          </cell>
          <cell r="P126" t="str">
            <v>txwxl</v>
          </cell>
          <cell r="Q126" t="str">
            <v>3</v>
          </cell>
          <cell r="V126">
            <v>19940825</v>
          </cell>
          <cell r="X126" t="str">
            <v>CZS</v>
          </cell>
          <cell r="Y126" t="str">
            <v>C</v>
          </cell>
          <cell r="Z126" t="str">
            <v>EG</v>
          </cell>
        </row>
        <row r="127">
          <cell r="A127" t="str">
            <v>ZT</v>
          </cell>
          <cell r="B127" t="str">
            <v>EG HOT SHEET</v>
          </cell>
          <cell r="C127" t="str">
            <v>EG HOT SHEET</v>
          </cell>
          <cell r="D127" t="str">
            <v>EG HOT SHEET</v>
          </cell>
          <cell r="E127" t="str">
            <v>88</v>
          </cell>
          <cell r="F127" t="str">
            <v>1</v>
          </cell>
          <cell r="G127" t="str">
            <v>88CRHE</v>
          </cell>
          <cell r="H127" t="str">
            <v>2</v>
          </cell>
          <cell r="K127" t="str">
            <v>1</v>
          </cell>
          <cell r="L127" t="str">
            <v>3</v>
          </cell>
          <cell r="M127" t="str">
            <v>4</v>
          </cell>
          <cell r="N127" t="str">
            <v>S</v>
          </cell>
          <cell r="P127" t="str">
            <v>txwxl</v>
          </cell>
          <cell r="Q127" t="str">
            <v>3</v>
          </cell>
          <cell r="V127">
            <v>19940825</v>
          </cell>
          <cell r="X127" t="str">
            <v>CZS</v>
          </cell>
          <cell r="Y127" t="str">
            <v>C</v>
          </cell>
          <cell r="Z127" t="str">
            <v>HE</v>
          </cell>
        </row>
        <row r="128">
          <cell r="A128" t="str">
            <v>ZU</v>
          </cell>
          <cell r="B128" t="str">
            <v>EG HOT SHEET</v>
          </cell>
          <cell r="C128" t="str">
            <v>EG HOT SHEET</v>
          </cell>
          <cell r="D128" t="str">
            <v>EG HOT SHEET</v>
          </cell>
          <cell r="E128" t="str">
            <v>88</v>
          </cell>
          <cell r="F128" t="str">
            <v>1</v>
          </cell>
          <cell r="G128" t="str">
            <v>88CRHE</v>
          </cell>
          <cell r="H128" t="str">
            <v>3</v>
          </cell>
          <cell r="K128" t="str">
            <v>1</v>
          </cell>
          <cell r="L128" t="str">
            <v>3</v>
          </cell>
          <cell r="M128" t="str">
            <v>4</v>
          </cell>
          <cell r="N128" t="str">
            <v>S</v>
          </cell>
          <cell r="P128" t="str">
            <v>txwxl</v>
          </cell>
          <cell r="Q128" t="str">
            <v>3</v>
          </cell>
          <cell r="V128">
            <v>19940825</v>
          </cell>
          <cell r="X128" t="str">
            <v>CZS</v>
          </cell>
          <cell r="Y128" t="str">
            <v>C</v>
          </cell>
          <cell r="Z128" t="str">
            <v>HE</v>
          </cell>
          <cell r="AC128" t="str">
            <v>ZT</v>
          </cell>
        </row>
        <row r="129">
          <cell r="A129" t="str">
            <v>ZW</v>
          </cell>
          <cell r="B129" t="str">
            <v>EG SKELP</v>
          </cell>
          <cell r="C129" t="str">
            <v>EG SKELP</v>
          </cell>
          <cell r="D129" t="str">
            <v>EG SKELP</v>
          </cell>
          <cell r="E129" t="str">
            <v>69</v>
          </cell>
          <cell r="F129" t="str">
            <v>1</v>
          </cell>
          <cell r="G129" t="str">
            <v>69CREG</v>
          </cell>
          <cell r="H129" t="str">
            <v>2</v>
          </cell>
          <cell r="K129" t="str">
            <v>1</v>
          </cell>
          <cell r="L129" t="str">
            <v>2</v>
          </cell>
          <cell r="M129" t="str">
            <v>3</v>
          </cell>
          <cell r="P129" t="str">
            <v>txw</v>
          </cell>
          <cell r="Q129" t="str">
            <v>2</v>
          </cell>
          <cell r="R129" t="str">
            <v>2</v>
          </cell>
          <cell r="V129">
            <v>19940825</v>
          </cell>
          <cell r="X129" t="str">
            <v>CZL</v>
          </cell>
          <cell r="Y129" t="str">
            <v>C</v>
          </cell>
          <cell r="Z129" t="str">
            <v>EG</v>
          </cell>
          <cell r="AC129" t="str">
            <v>ZE</v>
          </cell>
        </row>
        <row r="130">
          <cell r="A130" t="str">
            <v>ZX</v>
          </cell>
          <cell r="B130" t="str">
            <v>EG HOT SKELP</v>
          </cell>
          <cell r="C130" t="str">
            <v>EG HOT SKELP</v>
          </cell>
          <cell r="D130" t="str">
            <v>EG HOT SKELP</v>
          </cell>
          <cell r="E130" t="str">
            <v>69</v>
          </cell>
          <cell r="F130" t="str">
            <v>1</v>
          </cell>
          <cell r="G130" t="str">
            <v>69CRHE</v>
          </cell>
          <cell r="H130" t="str">
            <v>2</v>
          </cell>
          <cell r="K130" t="str">
            <v>1</v>
          </cell>
          <cell r="L130" t="str">
            <v>2</v>
          </cell>
          <cell r="M130" t="str">
            <v>3</v>
          </cell>
          <cell r="P130" t="str">
            <v>txw</v>
          </cell>
          <cell r="Q130" t="str">
            <v>2</v>
          </cell>
          <cell r="R130" t="str">
            <v>2</v>
          </cell>
          <cell r="V130">
            <v>19940825</v>
          </cell>
          <cell r="X130" t="str">
            <v>CZL</v>
          </cell>
          <cell r="Y130" t="str">
            <v>C</v>
          </cell>
          <cell r="Z130" t="str">
            <v>HE</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ow r="6">
          <cell r="A6" t="str">
            <v>문배철강㈜</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Title"/>
      <sheetName val="PV"/>
      <sheetName val="Asm"/>
      <sheetName val="Sales"/>
      <sheetName val="CGS"/>
      <sheetName val="MOH"/>
      <sheetName val="SG&amp;A"/>
      <sheetName val="CAPEX"/>
      <sheetName val="WC"/>
      <sheetName val="BS"/>
      <sheetName val="PL"/>
      <sheetName val="PBC&gt;"/>
      <sheetName val="과거BS"/>
      <sheetName val="매출명세"/>
      <sheetName val="실적"/>
      <sheetName val="CGS(14,15)"/>
      <sheetName val="발전운영"/>
      <sheetName val="재료비"/>
      <sheetName val="연료단가"/>
      <sheetName val="BFG, FOG 가격"/>
      <sheetName val="SG&amp;A배부"/>
      <sheetName val="BP&gt;"/>
      <sheetName val="매출액"/>
      <sheetName val="PL(부문별)"/>
      <sheetName val="PL(계정별)"/>
      <sheetName val="P_Overhaul Sch."/>
      <sheetName val="연료비"/>
      <sheetName val="인력인건비"/>
      <sheetName val="투자"/>
      <sheetName val="수선비"/>
    </sheetNames>
    <sheetDataSet>
      <sheetData sheetId="0"/>
      <sheetData sheetId="1"/>
      <sheetData sheetId="2"/>
      <sheetData sheetId="3">
        <row r="16">
          <cell r="H16">
            <v>12</v>
          </cell>
        </row>
        <row r="17">
          <cell r="H17" t="str">
            <v>Y</v>
          </cell>
        </row>
        <row r="18">
          <cell r="H18">
            <v>12</v>
          </cell>
        </row>
        <row r="20">
          <cell r="H20">
            <v>24</v>
          </cell>
        </row>
        <row r="23">
          <cell r="H23">
            <v>41640</v>
          </cell>
        </row>
        <row r="34">
          <cell r="H34">
            <v>0</v>
          </cell>
        </row>
        <row r="56">
          <cell r="H56">
            <v>1000</v>
          </cell>
        </row>
        <row r="66">
          <cell r="H66">
            <v>145000</v>
          </cell>
        </row>
        <row r="70">
          <cell r="H70">
            <v>4000</v>
          </cell>
        </row>
        <row r="131">
          <cell r="F131">
            <v>1</v>
          </cell>
        </row>
        <row r="132">
          <cell r="F132">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2)"/>
      <sheetName val="PV"/>
      <sheetName val="Total"/>
      <sheetName val="bfno"/>
      <sheetName val="21"/>
      <sheetName val="25"/>
      <sheetName val="26"/>
      <sheetName val="31"/>
      <sheetName val="32"/>
      <sheetName val="33"/>
      <sheetName val="39"/>
      <sheetName val="42"/>
      <sheetName val="43"/>
      <sheetName val="44"/>
      <sheetName val="46"/>
      <sheetName val="49"/>
      <sheetName val="50"/>
      <sheetName val="51"/>
      <sheetName val="54"/>
      <sheetName val="55"/>
      <sheetName val="71"/>
      <sheetName val="72"/>
      <sheetName val="73"/>
      <sheetName val="74"/>
      <sheetName val="78"/>
      <sheetName val="80"/>
      <sheetName val="81"/>
      <sheetName val="82"/>
      <sheetName val="83"/>
      <sheetName val="84"/>
      <sheetName val="85"/>
      <sheetName val="86"/>
      <sheetName val="87"/>
      <sheetName val="88"/>
      <sheetName val="89"/>
      <sheetName val="90"/>
      <sheetName val="91"/>
      <sheetName val="TT"/>
      <sheetName val="BF"/>
      <sheetName val="59"/>
      <sheetName val="Churn Overview Charts"/>
    </sheetNames>
    <sheetDataSet>
      <sheetData sheetId="0" refreshError="1"/>
      <sheetData sheetId="1" refreshError="1"/>
      <sheetData sheetId="2" refreshError="1"/>
      <sheetData sheetId="3" refreshError="1">
        <row r="4">
          <cell r="B4" t="str">
            <v>21</v>
          </cell>
          <cell r="C4" t="str">
            <v>Warehousing</v>
          </cell>
        </row>
        <row r="5">
          <cell r="B5" t="str">
            <v>2103</v>
          </cell>
          <cell r="C5" t="str">
            <v>D&amp;OP</v>
          </cell>
        </row>
        <row r="6">
          <cell r="B6" t="str">
            <v>25</v>
          </cell>
          <cell r="C6" t="str">
            <v>Shipping</v>
          </cell>
        </row>
        <row r="7">
          <cell r="B7" t="str">
            <v>26</v>
          </cell>
          <cell r="C7" t="str">
            <v>Security</v>
          </cell>
        </row>
        <row r="8">
          <cell r="B8" t="str">
            <v>31</v>
          </cell>
          <cell r="C8" t="str">
            <v>Delivery Admin.</v>
          </cell>
        </row>
        <row r="9">
          <cell r="B9" t="str">
            <v>3101</v>
          </cell>
          <cell r="C9" t="str">
            <v>CSS</v>
          </cell>
        </row>
        <row r="10">
          <cell r="B10" t="str">
            <v>32</v>
          </cell>
          <cell r="C10" t="str">
            <v>Delivery (Recov.Exps)</v>
          </cell>
        </row>
        <row r="11">
          <cell r="B11" t="str">
            <v>33</v>
          </cell>
          <cell r="C11" t="str">
            <v>Inter Warehouse</v>
          </cell>
        </row>
        <row r="12">
          <cell r="B12" t="str">
            <v>39</v>
          </cell>
          <cell r="C12" t="str">
            <v>Garage</v>
          </cell>
        </row>
        <row r="13">
          <cell r="B13" t="str">
            <v>43</v>
          </cell>
          <cell r="C13" t="str">
            <v>National Key Account</v>
          </cell>
        </row>
        <row r="14">
          <cell r="B14" t="str">
            <v>44</v>
          </cell>
          <cell r="C14" t="str">
            <v>Route</v>
          </cell>
        </row>
        <row r="15">
          <cell r="B15" t="str">
            <v>46</v>
          </cell>
          <cell r="C15" t="str">
            <v>Key Accounts-Regional</v>
          </cell>
        </row>
        <row r="16">
          <cell r="B16" t="str">
            <v>49</v>
          </cell>
          <cell r="C16" t="str">
            <v>FSV</v>
          </cell>
        </row>
        <row r="17">
          <cell r="B17" t="str">
            <v>50</v>
          </cell>
          <cell r="C17" t="str">
            <v>Channel Marketing</v>
          </cell>
        </row>
        <row r="18">
          <cell r="B18" t="str">
            <v>51</v>
          </cell>
          <cell r="C18" t="str">
            <v>Sales Admin.</v>
          </cell>
        </row>
        <row r="19">
          <cell r="B19" t="str">
            <v>5101</v>
          </cell>
          <cell r="C19" t="str">
            <v>Marketing Planning</v>
          </cell>
        </row>
        <row r="20">
          <cell r="B20" t="str">
            <v>5103</v>
          </cell>
          <cell r="C20" t="str">
            <v>Strategic Pricing Group</v>
          </cell>
        </row>
        <row r="21">
          <cell r="B21" t="str">
            <v>54</v>
          </cell>
          <cell r="C21" t="str">
            <v>Telephone(Direct)Selling</v>
          </cell>
        </row>
        <row r="22">
          <cell r="B22" t="str">
            <v>55</v>
          </cell>
          <cell r="C22" t="str">
            <v>FSV(Delivery)</v>
          </cell>
        </row>
        <row r="23">
          <cell r="B23" t="str">
            <v>71</v>
          </cell>
          <cell r="C23" t="str">
            <v>Equip.Serv &amp; Mainte.</v>
          </cell>
        </row>
        <row r="24">
          <cell r="B24" t="str">
            <v>72</v>
          </cell>
          <cell r="C24" t="str">
            <v>Equip.Serv -Field</v>
          </cell>
        </row>
        <row r="25">
          <cell r="B25" t="str">
            <v>73</v>
          </cell>
          <cell r="C25" t="str">
            <v>Equip.Serv -W.I.D.</v>
          </cell>
        </row>
        <row r="26">
          <cell r="B26" t="str">
            <v>74</v>
          </cell>
          <cell r="C26" t="str">
            <v>Equip.Serv -S/P Store</v>
          </cell>
        </row>
        <row r="27">
          <cell r="B27" t="str">
            <v>78</v>
          </cell>
          <cell r="C27" t="str">
            <v>Equip.Serv -Quality(Fountain)</v>
          </cell>
        </row>
        <row r="28">
          <cell r="B28" t="str">
            <v>80</v>
          </cell>
          <cell r="C28" t="str">
            <v>Treasury</v>
          </cell>
        </row>
        <row r="29">
          <cell r="B29" t="str">
            <v>81</v>
          </cell>
          <cell r="C29" t="str">
            <v>Administration</v>
          </cell>
        </row>
        <row r="30">
          <cell r="B30" t="str">
            <v>8103</v>
          </cell>
          <cell r="C30" t="str">
            <v>CFO</v>
          </cell>
        </row>
        <row r="31">
          <cell r="B31" t="str">
            <v>82</v>
          </cell>
          <cell r="C31" t="str">
            <v>Accounting</v>
          </cell>
        </row>
        <row r="32">
          <cell r="B32" t="str">
            <v>83</v>
          </cell>
          <cell r="C32" t="str">
            <v>Load Settlement</v>
          </cell>
        </row>
        <row r="33">
          <cell r="B33" t="str">
            <v>84</v>
          </cell>
          <cell r="C33" t="str">
            <v>BIS</v>
          </cell>
        </row>
        <row r="34">
          <cell r="B34" t="str">
            <v>85</v>
          </cell>
          <cell r="C34" t="str">
            <v>Credit Control</v>
          </cell>
        </row>
        <row r="35">
          <cell r="B35" t="str">
            <v>86</v>
          </cell>
          <cell r="C35" t="str">
            <v>Human Resources</v>
          </cell>
        </row>
        <row r="36">
          <cell r="B36" t="str">
            <v>8603</v>
          </cell>
          <cell r="C36" t="str">
            <v>L&amp;D</v>
          </cell>
        </row>
        <row r="37">
          <cell r="B37" t="str">
            <v>87</v>
          </cell>
          <cell r="C37" t="str">
            <v>Canteen</v>
          </cell>
        </row>
        <row r="38">
          <cell r="B38" t="str">
            <v>88</v>
          </cell>
          <cell r="C38" t="str">
            <v>Property</v>
          </cell>
        </row>
        <row r="39">
          <cell r="B39" t="str">
            <v>89</v>
          </cell>
          <cell r="C39" t="str">
            <v>Corporate Affairs</v>
          </cell>
        </row>
        <row r="40">
          <cell r="B40" t="str">
            <v>90</v>
          </cell>
          <cell r="C40" t="str">
            <v>Technical</v>
          </cell>
        </row>
        <row r="41">
          <cell r="B41" t="str">
            <v>91</v>
          </cell>
          <cell r="C41" t="str">
            <v>Procuremen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골조"/>
      <sheetName val="PILE"/>
      <sheetName val="공통비"/>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교동현장"/>
      <sheetName val="공사개요"/>
      <sheetName val="fax"/>
      <sheetName val="협조문"/>
      <sheetName val="협조전"/>
      <sheetName val="속초교동"/>
      <sheetName val="건축대비"/>
      <sheetName val="토목공사"/>
      <sheetName val="개략건축"/>
      <sheetName val="옵션물량분개"/>
      <sheetName val="목,창호공사"/>
      <sheetName val="목문틀단가"/>
      <sheetName val="미장대비"/>
      <sheetName val="시행대비"/>
      <sheetName val="시행대비 (2)"/>
      <sheetName val="도배공사(현장통보)"/>
      <sheetName val="유리분개"/>
      <sheetName val="#REF"/>
      <sheetName val="VXXXXXXX"/>
      <sheetName val="P.M 별"/>
      <sheetName val="상반기손익차2총괄"/>
      <sheetName val="주요공사"/>
      <sheetName val="단가표"/>
      <sheetName val="Sheet2"/>
      <sheetName val="주관사업"/>
      <sheetName val="유림골조"/>
      <sheetName val="내역서(기존내역-수정금지)"/>
      <sheetName val="7. 현장관리비 "/>
      <sheetName val="6. 안전관리비"/>
      <sheetName val="집계표"/>
      <sheetName val="변경내역"/>
      <sheetName val="내   역"/>
      <sheetName val="총요약서"/>
      <sheetName val="설직재-1"/>
      <sheetName val="소일위대가코드표"/>
      <sheetName val="대전(세창동)"/>
      <sheetName val="영업소실적"/>
      <sheetName val="공통비(전체)"/>
      <sheetName val="내역서"/>
      <sheetName val="노무비"/>
      <sheetName val="N賃率-職"/>
      <sheetName val="일반부표"/>
      <sheetName val="반포2차"/>
      <sheetName val="코드"/>
      <sheetName val="시중노임단가"/>
      <sheetName val="단가기준"/>
      <sheetName val="공급&amp;미분양"/>
      <sheetName val="부대공Ⅱ"/>
      <sheetName val="Sheet1"/>
      <sheetName val="국내총괄"/>
      <sheetName val="15100"/>
      <sheetName val="청산공사"/>
      <sheetName val="일위대가"/>
      <sheetName val="금액내역서"/>
      <sheetName val="내역"/>
      <sheetName val="부속동"/>
      <sheetName val="전체내역서"/>
      <sheetName val="마감사양"/>
      <sheetName val="공통비총괄표"/>
      <sheetName val="마찰손실"/>
      <sheetName val="수주실적0709"/>
      <sheetName val="Sheet1 (2)"/>
      <sheetName val="기계공사"/>
      <sheetName val="단면 (2)"/>
      <sheetName val="cp1"/>
      <sheetName val="마산월령동골조물량변경"/>
      <sheetName val="개요"/>
      <sheetName val="날개벽수량표"/>
      <sheetName val="소요자재"/>
      <sheetName val="정보"/>
      <sheetName val="갑지(추정)"/>
      <sheetName val="ITEM"/>
      <sheetName val="기계"/>
      <sheetName val="수정시산표"/>
      <sheetName val="산출내역서집계표"/>
      <sheetName val="국내조달(통합-1)"/>
      <sheetName val="Total"/>
      <sheetName val="계수시트"/>
      <sheetName val="POL6차-PIPING"/>
      <sheetName val="물량"/>
      <sheetName val="WEIGHT LIST"/>
      <sheetName val="산#2-1 (2)"/>
      <sheetName val="산#3-1"/>
      <sheetName val="견적대비표"/>
      <sheetName val="계수원본(99.2.28)"/>
      <sheetName val="관리,공감"/>
      <sheetName val="삼보지질"/>
      <sheetName val="실행내역"/>
      <sheetName val="직노"/>
      <sheetName val="예가표"/>
      <sheetName val="실행철강하도"/>
      <sheetName val="공사비산출내역"/>
      <sheetName val="노임"/>
      <sheetName val="관급자재"/>
      <sheetName val="대여현황"/>
      <sheetName val="기초목"/>
      <sheetName val="구의33고"/>
      <sheetName val="수지표"/>
      <sheetName val="020114"/>
      <sheetName val="0111월"/>
      <sheetName val="공동"/>
      <sheetName val="MAIN"/>
      <sheetName val="냉천부속동"/>
      <sheetName val="견적서"/>
      <sheetName val="npv"/>
      <sheetName val="보고"/>
      <sheetName val="2.냉난방설비공사"/>
      <sheetName val="7.자동제어공사"/>
      <sheetName val="CTEMCOST"/>
      <sheetName val="COST"/>
      <sheetName val="수입"/>
      <sheetName val="7수지"/>
      <sheetName val="04.01"/>
      <sheetName val="2.대외공문"/>
      <sheetName val="분당임차변경"/>
      <sheetName val="10월실적마감"/>
      <sheetName val="7월실적마감"/>
      <sheetName val="8월실적마감"/>
      <sheetName val="9월실적마감"/>
      <sheetName val="금액결정"/>
      <sheetName val="TOWER 12TON"/>
      <sheetName val="TOWER 10TON"/>
      <sheetName val="부산제일극장"/>
      <sheetName val="원가계산 (2)"/>
      <sheetName val="Sheet3"/>
      <sheetName val="정부노임단가"/>
      <sheetName val="매각(6)"/>
      <sheetName val="수목표준대가"/>
      <sheetName val="공통부대비"/>
      <sheetName val="공사비"/>
      <sheetName val="예산명세서"/>
      <sheetName val="설계명세서"/>
      <sheetName val="자료입력"/>
      <sheetName val="사업부배부A"/>
      <sheetName val="매입가격"/>
      <sheetName val="경산"/>
      <sheetName val="설비2차"/>
      <sheetName val="간접비총괄"/>
      <sheetName val="Sheet2 (2)"/>
      <sheetName val="일위대가표"/>
      <sheetName val="노임이"/>
      <sheetName val="시설물기초"/>
      <sheetName val="JUCKEYK"/>
      <sheetName val="2공구산출내역"/>
      <sheetName val="배수내역"/>
      <sheetName val="2000년1차"/>
      <sheetName val="6호기"/>
      <sheetName val="일위대가목차"/>
      <sheetName val="노임단가"/>
      <sheetName val="수목단가"/>
      <sheetName val="시설수량표"/>
      <sheetName val="식재수량표"/>
      <sheetName val="일위목록"/>
      <sheetName val="자재단가"/>
      <sheetName val="FRP PIPING 일위대가"/>
      <sheetName val="내역서2안"/>
      <sheetName val="2.1  노무비 평균단가산출"/>
      <sheetName val="데이타"/>
      <sheetName val="참조자료"/>
      <sheetName val="패널"/>
      <sheetName val="3단계"/>
      <sheetName val="2단계"/>
      <sheetName val="교통대책내역"/>
      <sheetName val="원가계산서(남측)"/>
      <sheetName val="공사손익"/>
      <sheetName val="고자현황"/>
      <sheetName val="단가조사"/>
      <sheetName val="대비"/>
      <sheetName val="9509"/>
      <sheetName val="입찰안"/>
      <sheetName val="미수금현황"/>
      <sheetName val="유림총괄"/>
      <sheetName val="도급견적가"/>
      <sheetName val="COVER"/>
      <sheetName val="건물"/>
      <sheetName val="0_갑지"/>
      <sheetName val="8_현장관리비"/>
      <sheetName val="7_안전관리비"/>
      <sheetName val="건축내역"/>
      <sheetName val="돈암사업"/>
      <sheetName val="공사비예산서_토목분_"/>
      <sheetName val="01"/>
      <sheetName val="1,2,3,4,5단위수량"/>
      <sheetName val="내역서-수정본"/>
      <sheetName val="형틀공사"/>
      <sheetName val="15 문제점"/>
      <sheetName val="B1(반포1차)"/>
      <sheetName val="견적"/>
      <sheetName val="금융비용"/>
      <sheetName val="6맨홀H"/>
      <sheetName val="시행대비_(2)"/>
      <sheetName val="7__현장관리비_"/>
      <sheetName val="6__안전관리비"/>
      <sheetName val="내___역"/>
      <sheetName val="P_M_별"/>
      <sheetName val="Sheet1_(2)"/>
      <sheetName val="단면_(2)"/>
      <sheetName val="WEIGHT_LIST"/>
      <sheetName val="산#2-1_(2)"/>
      <sheetName val="2_대외공문"/>
      <sheetName val="TOWER_12TON"/>
      <sheetName val="TOWER_10TON"/>
      <sheetName val="원가계산_(2)"/>
      <sheetName val="Sheet2_(2)"/>
      <sheetName val="2_냉난방설비공사"/>
      <sheetName val="FRP_PIPING_일위대가"/>
      <sheetName val="2_1__노무비_평균단가산출"/>
      <sheetName val="계수원본(99_2_28)"/>
      <sheetName val="7_자동제어공사"/>
      <sheetName val="04_01"/>
      <sheetName val="15_문제점"/>
      <sheetName val="설계내역서"/>
      <sheetName val="설계"/>
      <sheetName val="변경서식"/>
      <sheetName val="은행"/>
      <sheetName val="을-ATYPE"/>
      <sheetName val="7.수지"/>
      <sheetName val="총물량"/>
      <sheetName val="1월"/>
      <sheetName val="투찰"/>
      <sheetName val="결과조달"/>
      <sheetName val="파일의이용"/>
      <sheetName val="봉천제출"/>
      <sheetName val="비교1"/>
      <sheetName val="호실data"/>
      <sheetName val="간접비"/>
      <sheetName val="업무분장"/>
      <sheetName val="갑지"/>
      <sheetName val="본공사"/>
      <sheetName val="평형공사비"/>
      <sheetName val="단가"/>
      <sheetName val="수수료율표"/>
      <sheetName val="단독"/>
      <sheetName val="DATA"/>
      <sheetName val="추가예산"/>
      <sheetName val="6PILE  (돌출)"/>
      <sheetName val="9GNG운반"/>
      <sheetName val="입찰"/>
      <sheetName val="현경"/>
      <sheetName val="UG COM-8"/>
      <sheetName val="UG COM-11"/>
      <sheetName val="UG COM-7"/>
      <sheetName val="UG COM-6"/>
      <sheetName val="UG COM-5"/>
      <sheetName val="UG COM-4"/>
      <sheetName val="UG COM-3"/>
      <sheetName val="UG COM-2"/>
      <sheetName val="UG COM-1"/>
      <sheetName val="UG COM-12"/>
      <sheetName val="운영비산정가정"/>
      <sheetName val="대비표(토공1안)"/>
      <sheetName val="96까지"/>
      <sheetName val="97년"/>
      <sheetName val="98이후"/>
      <sheetName val="적상기초자료"/>
      <sheetName val="시중노임"/>
      <sheetName val="DATA1"/>
      <sheetName val="pier(각형)"/>
      <sheetName val="수리결과"/>
      <sheetName val="설계명세"/>
      <sheetName val="수량집계"/>
      <sheetName val="예산서"/>
      <sheetName val="물량내역서"/>
      <sheetName val="Sens&amp;Anal"/>
      <sheetName val="부표총괄"/>
      <sheetName val="국산화"/>
      <sheetName val="경비"/>
      <sheetName val="00노임기준"/>
      <sheetName val="교각별철근수량집계표"/>
      <sheetName val="구조물공"/>
      <sheetName val="부대공"/>
      <sheetName val="배수공"/>
      <sheetName val="토공"/>
      <sheetName val="포장공"/>
      <sheetName val="연결임시"/>
      <sheetName val="토공(우물통,기타) "/>
      <sheetName val="교량하부공"/>
      <sheetName val="내역서01"/>
      <sheetName val="단가 (2)"/>
      <sheetName val="골조시행"/>
      <sheetName val="급여관련자료"/>
      <sheetName val="평가데이터"/>
      <sheetName val="하수급견적대비"/>
      <sheetName val="청천내"/>
      <sheetName val="협력업체"/>
      <sheetName val="진주방향"/>
      <sheetName val="98지급계획"/>
      <sheetName val="변압기 및 발전기 용량"/>
      <sheetName val="작업년월"/>
      <sheetName val="세부내역"/>
      <sheetName val="시중노임(공사)"/>
      <sheetName val="납부내역"/>
      <sheetName val="빈"/>
      <sheetName val="현장현황"/>
      <sheetName val="터파기및재료"/>
      <sheetName val="단가산출"/>
      <sheetName val="산출근거"/>
      <sheetName val="소화실적"/>
      <sheetName val="내역서(당초변경)"/>
      <sheetName val="공량산출서"/>
      <sheetName val="공사비집계"/>
      <sheetName val="금액,품셈"/>
      <sheetName val="명세서"/>
      <sheetName val="익산"/>
      <sheetName val="목록"/>
      <sheetName val="토목"/>
      <sheetName val="견적내역"/>
      <sheetName val="중기 부표"/>
      <sheetName val="대비표"/>
      <sheetName val="을지"/>
      <sheetName val="가설개략"/>
      <sheetName val="인사자료총집계"/>
      <sheetName val="건축2"/>
      <sheetName val="투자비"/>
      <sheetName val="각사별공사비분개 "/>
      <sheetName val="일위대가(가설)"/>
      <sheetName val="1차설계변경내역"/>
      <sheetName val="식재인부"/>
      <sheetName val="회사정보"/>
      <sheetName val="건축공사실행"/>
      <sheetName val="건축원가"/>
      <sheetName val="misc"/>
      <sheetName val="조명시설"/>
      <sheetName val="국내"/>
      <sheetName val="금융"/>
      <sheetName val="물량내역"/>
      <sheetName val="ABUT수량-A1"/>
      <sheetName val="소방기계"/>
      <sheetName val="차액보증"/>
      <sheetName val="개산공사비"/>
      <sheetName val="스케즐"/>
      <sheetName val="품셈"/>
      <sheetName val="가시설"/>
      <sheetName val="기초일위"/>
      <sheetName val="부안일위"/>
      <sheetName val="도기류"/>
      <sheetName val="품셈TABLE"/>
      <sheetName val="0000"/>
      <sheetName val="공통가설공사"/>
      <sheetName val="연돌일위집계"/>
      <sheetName val="자재(원원+원대)"/>
      <sheetName val="단위수량"/>
      <sheetName val="갑지1"/>
      <sheetName val="공사진행"/>
      <sheetName val="부하계산"/>
      <sheetName val="MACRO(전선관)"/>
      <sheetName val="예약현황"/>
      <sheetName val="소개"/>
      <sheetName val="횡배수관집현황(2공구)"/>
      <sheetName val="세금자료"/>
      <sheetName val="요율"/>
      <sheetName val="식재가격"/>
      <sheetName val="식재총괄"/>
      <sheetName val="AJ005"/>
      <sheetName val="판가반영"/>
      <sheetName val="손익차9월2"/>
      <sheetName val="DATE"/>
      <sheetName val="목차"/>
      <sheetName val="형틀물량집계"/>
      <sheetName val="포설물량(8회분)"/>
      <sheetName val="집수정(600-700)"/>
      <sheetName val="TRE TABLE"/>
      <sheetName val="결재판(삭제하지말아주세요)"/>
      <sheetName val="O＆P"/>
      <sheetName val="자  재"/>
      <sheetName val="건축외주"/>
      <sheetName val="인상효1"/>
      <sheetName val="설계명세서(전송장비분)"/>
      <sheetName val="EQT-ESTN"/>
      <sheetName val="AL공사(원)"/>
      <sheetName val="단"/>
      <sheetName val="1차 내역서"/>
      <sheetName val="3.건축(현장안)"/>
      <sheetName val="일위_파일"/>
      <sheetName val="현장관리비"/>
      <sheetName val="현장경비"/>
      <sheetName val="공문"/>
      <sheetName val="10ADIT05"/>
      <sheetName val="하치장수불부"/>
      <sheetName val="외주"/>
      <sheetName val="코드표"/>
      <sheetName val="STAND98"/>
      <sheetName val="STAND20"/>
      <sheetName val="BEND LOSS"/>
      <sheetName val="cal"/>
      <sheetName val="인천제철"/>
      <sheetName val="자료"/>
      <sheetName val="6공구(당초)"/>
      <sheetName val="증감대비"/>
      <sheetName val="토목주소"/>
      <sheetName val="프랜트면허"/>
      <sheetName val="상제품매출(원가)1~10월"/>
      <sheetName val="토사(PE)"/>
      <sheetName val="부대"/>
      <sheetName val="EUPDAT2"/>
      <sheetName val="공사내역"/>
      <sheetName val="시설물일위"/>
      <sheetName val="L_RPTB10_01"/>
      <sheetName val="항목(1)"/>
      <sheetName val="BOOK4"/>
      <sheetName val="전문품의"/>
      <sheetName val="을"/>
      <sheetName val="wall"/>
      <sheetName val="ⴭⴭⴭⴭⴭ"/>
      <sheetName val="이토변실(A3-LINE)"/>
      <sheetName val="집계"/>
      <sheetName val="안전장치"/>
      <sheetName val="BLOCK(1)"/>
      <sheetName val="수량산출서"/>
      <sheetName val="가격조사서"/>
      <sheetName val="실행"/>
      <sheetName val="금광1터널"/>
      <sheetName val="구조부재산출서"/>
      <sheetName val="사업비총괄표"/>
      <sheetName val="총내역"/>
      <sheetName val="분류표"/>
      <sheetName val="MEED"/>
      <sheetName val="장기미처리(업체)"/>
      <sheetName val="장기미처리(센터)"/>
      <sheetName val="마스터원본"/>
      <sheetName val="기본사항"/>
      <sheetName val="입력부분"/>
      <sheetName val="색인구역"/>
      <sheetName val="실행간접비"/>
      <sheetName val="70%"/>
      <sheetName val="인건비"/>
      <sheetName val="물가시세표"/>
      <sheetName val="A조"/>
      <sheetName val="A갑지"/>
      <sheetName val="개인DATA"/>
      <sheetName val="기준단가"/>
      <sheetName val="공사비 내역 (가)"/>
      <sheetName val="계약동호배치도"/>
      <sheetName val="납부서"/>
      <sheetName val="공비대비"/>
      <sheetName val="피벗테이블데이터분석"/>
      <sheetName val="평균높이산출근거"/>
      <sheetName val="횡배수관위치조서"/>
      <sheetName val="1.기성청구공문양식"/>
      <sheetName val="2.기성청구갑지"/>
      <sheetName val="경비원 "/>
      <sheetName val="건설노임"/>
      <sheetName val="데리네이타현황"/>
      <sheetName val="안양1공구_건축"/>
      <sheetName val="토공(우물통,기타)_"/>
      <sheetName val="단가_(2)"/>
      <sheetName val="6PILE__(돌출)"/>
      <sheetName val="변압기_및_발전기_용량"/>
      <sheetName val="수공기"/>
      <sheetName val="중기"/>
      <sheetName val="입찰내역서"/>
      <sheetName val="현장관리비데이타"/>
      <sheetName val="시장성초안camera"/>
      <sheetName val="환산"/>
      <sheetName val="잡비산출"/>
      <sheetName val="4-1. 매출원가 손익계획 집계표"/>
      <sheetName val="4.2유효폭의 계산"/>
      <sheetName val="원가계산서"/>
      <sheetName val="A-1"/>
      <sheetName val="단위단가"/>
      <sheetName val="인원자료"/>
      <sheetName val="정산내역"/>
      <sheetName val="XXXXXXXX"/>
      <sheetName val="사통"/>
      <sheetName val="입적표"/>
      <sheetName val="수량산출서 갑지"/>
      <sheetName val="시행대비_(2)1"/>
      <sheetName val="7__현장관리비_1"/>
      <sheetName val="6__안전관리비1"/>
      <sheetName val="내___역1"/>
      <sheetName val="P_M_별1"/>
      <sheetName val="Sheet1_(2)1"/>
      <sheetName val="단면_(2)1"/>
      <sheetName val="2_대외공문1"/>
      <sheetName val="TOWER_12TON1"/>
      <sheetName val="TOWER_10TON1"/>
      <sheetName val="원가계산_(2)1"/>
      <sheetName val="Sheet2_(2)1"/>
      <sheetName val="2_냉난방설비공사1"/>
      <sheetName val="FRP_PIPING_일위대가1"/>
      <sheetName val="2_1__노무비_평균단가산출1"/>
      <sheetName val="15_문제점1"/>
      <sheetName val="WEIGHT_LIST1"/>
      <sheetName val="산#2-1_(2)1"/>
      <sheetName val="계수원본(99_2_28)1"/>
      <sheetName val="7_자동제어공사1"/>
      <sheetName val="04_011"/>
      <sheetName val="중기_부표"/>
      <sheetName val="7_수지"/>
      <sheetName val="UG_COM-8"/>
      <sheetName val="UG_COM-11"/>
      <sheetName val="UG_COM-7"/>
      <sheetName val="UG_COM-6"/>
      <sheetName val="UG_COM-5"/>
      <sheetName val="UG_COM-4"/>
      <sheetName val="UG_COM-3"/>
      <sheetName val="UG_COM-2"/>
      <sheetName val="UG_COM-1"/>
      <sheetName val="UG_COM-12"/>
      <sheetName val="TRE_TABLE"/>
      <sheetName val="자__재"/>
      <sheetName val="1차_내역서"/>
      <sheetName val="3_건축(현장안)"/>
      <sheetName val="BEND_LOSS"/>
      <sheetName val="각사별공사비분개_"/>
      <sheetName val="공사비_내역_(가)"/>
      <sheetName val="I一般比"/>
      <sheetName val="부관수량집계"/>
      <sheetName val="첨부#2.Cash Flow(현장작성)"/>
      <sheetName val="백호우계수"/>
      <sheetName val="유효폭의 계산"/>
      <sheetName val="총괄갑 "/>
      <sheetName val="SG"/>
      <sheetName val="총괄"/>
      <sheetName val="PAD TR보호대기초"/>
      <sheetName val="가로등기초"/>
      <sheetName val="HANDHOLE(2)"/>
      <sheetName val="EE-PROP"/>
      <sheetName val="1.설계조건"/>
      <sheetName val="MOTOR"/>
      <sheetName val="대운산출"/>
      <sheetName val="부대내역"/>
      <sheetName val="96정변2"/>
      <sheetName val="유림콘도"/>
      <sheetName val="시설일위"/>
      <sheetName val="조명일위"/>
      <sheetName val="환경관리"/>
      <sheetName val="C.배수관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sheetData sheetId="455"/>
      <sheetData sheetId="456"/>
      <sheetData sheetId="457" refreshError="1"/>
      <sheetData sheetId="458" refreshError="1"/>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dex"/>
      <sheetName val="Macros"/>
      <sheetName val="All"/>
      <sheetName val="Assumptions"/>
      <sheetName val="WACC_WorldCom"/>
      <sheetName val="WACC_comps"/>
      <sheetName val="WACC_comps (pre-tax)"/>
      <sheetName val="WARA"/>
      <sheetName val="CL"/>
      <sheetName val="MktApp"/>
      <sheetName val="Summary"/>
      <sheetName val="WACC inputs"/>
      <sheetName val="WACC_comps_(pre-tax)"/>
      <sheetName val="WACC_inputs"/>
      <sheetName val="시산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부가세신고자료"/>
      <sheetName val="개황"/>
      <sheetName val="긴축실적 (2분기)"/>
      <sheetName val="외화계약"/>
      <sheetName val="건설중인자산(기타)"/>
      <sheetName val="재무제표"/>
      <sheetName val="TB"/>
      <sheetName val="BS"/>
      <sheetName val="TEMP1"/>
      <sheetName val="업무분장 "/>
      <sheetName val="#REF"/>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 val="긴축실적_(2분기)"/>
      <sheetName val="업무분장_"/>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FCFF)"/>
      <sheetName val="보고서(매출)"/>
      <sheetName val="보고서(비용)"/>
      <sheetName val="보고서(이월결손금)"/>
      <sheetName val="보고서(추정PL)"/>
      <sheetName val="평가조서--&gt;"/>
      <sheetName val="표지"/>
      <sheetName val="일반현황"/>
      <sheetName val="기존BS 분석"/>
      <sheetName val="기존PL 분석"/>
      <sheetName val="민감도분석"/>
      <sheetName val="FCFF(E)"/>
      <sheetName val="학운부지"/>
      <sheetName val="비영업_이월결손금"/>
      <sheetName val="매출(E)"/>
      <sheetName val="매출(Sub1)"/>
      <sheetName val="매출(Sub2)"/>
      <sheetName val="변동비(E)"/>
      <sheetName val="변동비(Sub1)"/>
      <sheetName val="변동비(Sub2)"/>
      <sheetName val="판관비(E)"/>
      <sheetName val="차입금"/>
      <sheetName val="차입금(상환스케쥴)"/>
      <sheetName val="차입금현황(2009)"/>
      <sheetName val="차입금(리파이낸싱 후)"/>
      <sheetName val="CAPEX"/>
      <sheetName val="CAPEX(Sub1)"/>
      <sheetName val="CAPEX(Sub2)"/>
      <sheetName val="CAPEX(Sub3)"/>
      <sheetName val="WC"/>
      <sheetName val="WACC"/>
      <sheetName val="CRP"/>
      <sheetName val="Beta"/>
      <sheetName val="금리스프레드"/>
      <sheetName val="BS(추정)"/>
      <sheetName val="PL(추정)"/>
      <sheetName val="기초자료--&gt;"/>
      <sheetName val="기존 평가"/>
      <sheetName val="투자주식"/>
      <sheetName val="FS2009"/>
      <sheetName val="1-1"/>
    </sheetNames>
    <definedNames>
      <definedName name="BULYANGPNT" refersTo="#REF!"/>
      <definedName name="BULYANGPNTR"/>
      <definedName name="GUESTPNT" refersTo="#REF!"/>
      <definedName name="RTPN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B"/>
      <sheetName val="시산표"/>
      <sheetName val="FMK  2001회사제시"/>
      <sheetName val="108.수선비"/>
      <sheetName val="T6-6(2)"/>
      <sheetName val="대차대조표"/>
      <sheetName val="미수"/>
      <sheetName val="연결범위관리"/>
      <sheetName val="기본정보"/>
      <sheetName val="참고자료"/>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구분"/>
      <sheetName val="RATE"/>
      <sheetName val="재고자산명세"/>
      <sheetName val="95WBS"/>
      <sheetName val="적용환율"/>
      <sheetName val="2.대외공문"/>
      <sheetName val="Sheet1"/>
      <sheetName val="Code"/>
      <sheetName val="dso-WS"/>
      <sheetName val="손익계산서"/>
      <sheetName val="대차대조표"/>
      <sheetName val="97년추정손익계산서"/>
      <sheetName val="BS(2006.09.30)전년대비 (2)"/>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결재인"/>
      <sheetName val="상품원가피벗"/>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98TOTAL"/>
      <sheetName val="당년사별실적"/>
      <sheetName val="출자한도"/>
      <sheetName val="품종별월계"/>
      <sheetName val="전전년실적"/>
      <sheetName val="크라운"/>
      <sheetName val="요인분석"/>
      <sheetName val="수정시산표"/>
      <sheetName val="자산TOTAL"/>
      <sheetName val="금액중량"/>
      <sheetName val="단가"/>
      <sheetName val="기초자료입력"/>
      <sheetName val="손익_조정"/>
      <sheetName val="LINE비교"/>
      <sheetName val="Assign"/>
      <sheetName val="A (3)"/>
      <sheetName val="전년사별실적"/>
      <sheetName val="빙사별"/>
      <sheetName val="수출포함실적"/>
      <sheetName val="Piping Design Data"/>
      <sheetName val="DATA"/>
      <sheetName val="만기"/>
      <sheetName val="가격1"/>
      <sheetName val="RT"/>
      <sheetName val="카"/>
      <sheetName val="npv"/>
      <sheetName val="6월누계"/>
      <sheetName val="우편번호"/>
      <sheetName val="96월별PL"/>
      <sheetName val="당년실적"/>
      <sheetName val="1"/>
      <sheetName val="구분"/>
      <sheetName val="Sheet12"/>
      <sheetName val="원본2"/>
      <sheetName val="03.10"/>
      <sheetName val="ITS Assumptions"/>
      <sheetName val="갑지"/>
      <sheetName val="변경내역"/>
      <sheetName val="부문99-2"/>
      <sheetName val="04년부품"/>
      <sheetName val="생산금액_중량"/>
      <sheetName val="98생산중량"/>
      <sheetName val="감가상각"/>
      <sheetName val="영업소별"/>
      <sheetName val="당월금액"/>
      <sheetName val="주간계획"/>
      <sheetName val="FAB별"/>
      <sheetName val="단가현황"/>
      <sheetName val="공표손익"/>
      <sheetName val="지점직급"/>
      <sheetName val="공사비예산서(토목분)"/>
      <sheetName val="연습장소"/>
      <sheetName val="칙촉"/>
      <sheetName val="급여명세서"/>
      <sheetName val="급여등록"/>
      <sheetName val="청"/>
      <sheetName val="신규 수주분(사용자 정의)"/>
      <sheetName val="mau"/>
      <sheetName val="월별일수"/>
      <sheetName val="Sheet4"/>
      <sheetName val="9,10월신제품_(2)"/>
      <sheetName val="A_(3)"/>
      <sheetName val="Piping_Design_Data"/>
      <sheetName val="03_10"/>
      <sheetName val="ITS_Assumptions"/>
      <sheetName val="10월"/>
      <sheetName val="주소"/>
      <sheetName val="4월"/>
      <sheetName val="연돌일위집계"/>
      <sheetName val="기초"/>
      <sheetName val="담보현황"/>
      <sheetName val="사용매출"/>
      <sheetName val="PANS수"/>
      <sheetName val="구간별매출거래처수"/>
      <sheetName val="최종판매무_외매유"/>
      <sheetName val="원료코드"/>
      <sheetName val="99성력화(우선순위)"/>
      <sheetName val="LINE비교_x0000__x000f_[영업투자접수.xl"/>
      <sheetName val="sh1"/>
      <sheetName val="sh2"/>
      <sheetName val="sh3"/>
      <sheetName val="95투자02"/>
      <sheetName val="CTEMCOST"/>
      <sheetName val="그루핑c"/>
      <sheetName val="구매 (2)"/>
      <sheetName val="98CLAIM종합"/>
      <sheetName val="99CLAIM종합"/>
      <sheetName val="상품권"/>
      <sheetName val="전년실적"/>
      <sheetName val="⑤항목별"/>
      <sheetName val="월별영외"/>
      <sheetName val="총괄"/>
      <sheetName val="점당객석수"/>
      <sheetName val="가공"/>
      <sheetName val="#1.생산MIX"/>
      <sheetName val="제품손익"/>
      <sheetName val="선택"/>
      <sheetName val="목표세부명세"/>
      <sheetName val="가수금대체"/>
      <sheetName val="지보1_98"/>
      <sheetName val="PD(3월)"/>
      <sheetName val="대차대조표"/>
      <sheetName val="단기차입금"/>
      <sheetName val="연습"/>
      <sheetName val="캔개발배경"/>
      <sheetName val="시장"/>
      <sheetName val="일정표"/>
      <sheetName val="참고"/>
      <sheetName val="07_손익추정"/>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09년4월"/>
      <sheetName val="LINE비교_x005f_x0000__x005f_x000f__영업투자접수.xl"/>
      <sheetName val="LINE비교_x005f_x0000__x005f_x000f_[영업투자접수.xl"/>
      <sheetName val="종합표"/>
      <sheetName val="부서실적"/>
      <sheetName val="PPV_Major Ingredients"/>
      <sheetName val="Jun"/>
      <sheetName val="Summary"/>
      <sheetName val="Sheet2"/>
      <sheetName val="LINE비교_x005f_x005f_x005f_x0000__x005f_x005f_x000f"/>
      <sheetName val="LINE비교_영업투자접수_xl"/>
      <sheetName val="재료수율"/>
      <sheetName val="원가분석"/>
      <sheetName val="원재료"/>
      <sheetName val="유림골조"/>
      <sheetName val="공통부대비"/>
      <sheetName val="0314재고확인"/>
      <sheetName val="원본"/>
      <sheetName val="-"/>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04유"/>
      <sheetName val="부하"/>
      <sheetName val="Sheet14"/>
      <sheetName val="APT"/>
      <sheetName val="Sheet13"/>
      <sheetName val="99입장목표"/>
      <sheetName val="기성집계"/>
      <sheetName val="데이터"/>
      <sheetName val="LINE비교_x0000__x000f__영업투자접수.xl"/>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5월"/>
      <sheetName val="목록"/>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LINE비교_x005f_x005f_x005f_x005f_x005f_x005f_x005f_x0000_"/>
      <sheetName val="PLI-1994"/>
      <sheetName val="대리점"/>
      <sheetName val="드롭다운"/>
      <sheetName val="FF시장분석 (3)"/>
      <sheetName val="长期待摊费用"/>
      <sheetName val="품종별월계_x0000__x0000__x0010_[영업투자접수.xls]요인분석_x0000_텰営"/>
      <sheetName val="code"/>
      <sheetName val="LINE비교_x005f_x005f_x005f_x005f_x005f_x005f_x005f_x005f_"/>
      <sheetName val="13년"/>
      <sheetName val="12년"/>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TYPE-A"/>
      <sheetName val="부품"/>
      <sheetName val="08년(자료)"/>
      <sheetName val="4.6재고-1"/>
      <sheetName val="本1-2"/>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FF시장분석_(3)"/>
      <sheetName val="Parameters"/>
      <sheetName val="공통비"/>
      <sheetName val="LINE비교?_x000f_[영업투자접수.xl"/>
      <sheetName val="비용계정표"/>
      <sheetName val="LINE비교_x005f_x0000__x000f"/>
      <sheetName val="LINE비교_x005f_x005f_x005f_x0000_"/>
      <sheetName val="LINE비교_x005f_x005f_x005f_x005f_"/>
      <sheetName val="품종별월계_x0000__x0000__x0010__영업투자"/>
      <sheetName val="-200"/>
      <sheetName val="금액내역서"/>
      <sheetName val="시산표"/>
      <sheetName val="손익합산"/>
      <sheetName val="Tool"/>
      <sheetName val="거래처별 판매실적"/>
      <sheetName val="Sheet8"/>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Capex &amp; trial"/>
      <sheetName val="통합전요청 참고사항"/>
      <sheetName val="진행 DATA (2)"/>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118.세금과공과"/>
      <sheetName val="108.수선비"/>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대차대조표-공시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sheetData sheetId="164"/>
      <sheetData sheetId="165"/>
      <sheetData sheetId="166"/>
      <sheetData sheetId="167"/>
      <sheetData sheetId="168"/>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ow r="45">
          <cell r="Q45">
            <v>44005</v>
          </cell>
        </row>
      </sheetData>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refreshError="1"/>
      <sheetData sheetId="441"/>
      <sheetData sheetId="44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금액총괄표"/>
      <sheetName val="금액내역서"/>
      <sheetName val="laroux"/>
      <sheetName val="단가조사서"/>
      <sheetName val="장비단가비교표"/>
      <sheetName val="일위대가목차"/>
      <sheetName val="일위대가"/>
      <sheetName val="산출서"/>
      <sheetName val="집계표"/>
      <sheetName val="SUPPORT산출서"/>
      <sheetName val="support집계"/>
      <sheetName val="WALKWAY 집계"/>
      <sheetName val="HOISTRAIL집계"/>
      <sheetName val="2공구관급"/>
      <sheetName val="2공구도급"/>
      <sheetName val="XXXXXX"/>
      <sheetName val="년차사용내역"/>
      <sheetName val="전기1과자료"/>
      <sheetName val="각서(교통사고)"/>
      <sheetName val="개별계획서"/>
      <sheetName val="공사내용"/>
      <sheetName val="증설CM보수"/>
      <sheetName val="용접기현황"/>
      <sheetName val="무전기"/>
      <sheetName val="경위서"/>
      <sheetName val="작업일지"/>
      <sheetName val="일지"/>
      <sheetName val="월간공정"/>
      <sheetName val="계측관리(가로)"/>
      <sheetName val="당직표"/>
      <sheetName val="안전관리과일지"/>
      <sheetName val="공사현황보고"/>
      <sheetName val="VXXXXXX"/>
      <sheetName val="내역서"/>
      <sheetName val="기자재단가"/>
      <sheetName val="배관단가"/>
      <sheetName val="일위대가표"/>
      <sheetName val="단가표"/>
      <sheetName val="단가구분"/>
      <sheetName val="PCODE"/>
      <sheetName val="침출배관"/>
      <sheetName val="인건비"/>
      <sheetName val="배관자재 단가조사서"/>
      <sheetName val="수량산출서"/>
      <sheetName val="산출내역"/>
      <sheetName val="토목"/>
      <sheetName val="품질관리비"/>
      <sheetName val="건축"/>
      <sheetName val="기계 "/>
      <sheetName val="설치공사"/>
      <sheetName val="000000"/>
      <sheetName val="VXXXX"/>
      <sheetName val="사급자재대"/>
      <sheetName val="단가비교"/>
      <sheetName val="4. 배관공사"/>
      <sheetName val="3.시운전비"/>
      <sheetName val="원가계산"/>
      <sheetName val="총괄내역"/>
      <sheetName val="시운전비(계약직)"/>
      <sheetName val="ELECTRIC"/>
      <sheetName val="CTEMCOST"/>
      <sheetName val="SCHEDULE"/>
      <sheetName val="?????"/>
      <sheetName val="견적서"/>
      <sheetName val="WORK"/>
      <sheetName val="결과조달"/>
      <sheetName val="실행철강하도"/>
      <sheetName val="#REF"/>
      <sheetName val="PRICE"/>
      <sheetName val="내역"/>
      <sheetName val="토공"/>
      <sheetName val="노임단가"/>
      <sheetName val="약품공급2"/>
      <sheetName val="연돌일위집계"/>
      <sheetName val="정부노임단가"/>
      <sheetName val="목표세부명세"/>
      <sheetName val="설계"/>
      <sheetName val="3.공통공사대비"/>
      <sheetName val="EQT-ESTN"/>
      <sheetName val="2000년1차"/>
      <sheetName val="¿ø°¡°è»ê¼­"/>
      <sheetName val="±Ý¾×ÃÑ°ýÇ¥"/>
      <sheetName val="±Ý¾×³»¿ª¼­"/>
      <sheetName val="´Ü°¡Á¶»ç¼­"/>
      <sheetName val="Àåºñ´Ü°¡ºñ±³Ç¥"/>
      <sheetName val="ÀÏÀ§´ë°¡¸ñÂ÷"/>
      <sheetName val="ÀÏÀ§´ë°¡"/>
      <sheetName val="»êÃâ¼­"/>
      <sheetName val="Áý°èÇ¥"/>
      <sheetName val="SUPPORT»êÃâ¼­"/>
      <sheetName val="supportÁý°è"/>
      <sheetName val="WALKWAY Áý°è"/>
      <sheetName val="HOISTRAILÁý°è"/>
      <sheetName val="2°ø±¸°ü±Þ"/>
      <sheetName val="2°ø±¸µµ±Þ"/>
      <sheetName val="³»¿ª¼­"/>
      <sheetName val="±âÀÚÀç´Ü°¡"/>
      <sheetName val="¹è°ü´Ü°¡"/>
      <sheetName val="ÀÏÀ§´ë°¡Ç¥"/>
      <sheetName val="´Ü°¡Ç¥"/>
      <sheetName val="´Ü°¡±¸ºÐ"/>
      <sheetName val="³âÂ÷»ç¿ë³»¿ª"/>
      <sheetName val="Àü±â1°úÀÚ·á"/>
      <sheetName val="°¢¼­(±³Åë»ç°í)"/>
      <sheetName val="°³º°°èÈ¹¼­"/>
      <sheetName val="°ø»ç³»¿ë"/>
      <sheetName val="Áõ¼³CMº¸¼ö"/>
      <sheetName val="¿ëÁ¢±âÇöÈ²"/>
      <sheetName val="¹«Àü±â"/>
      <sheetName val="°æÀ§¼­"/>
      <sheetName val="ÀÛ¾÷ÀÏÁö"/>
      <sheetName val="ÀÏÁö"/>
      <sheetName val="¿ù°£°øÁ¤"/>
      <sheetName val="°èÃø°ü¸®(°¡·Î)"/>
      <sheetName val="´çÁ÷Ç¥"/>
      <sheetName val="¾ÈÀü°ü¸®°úÀÏÁö"/>
      <sheetName val="°ø»çÇöÈ²º¸°í"/>
      <sheetName val="ÀÎ°Çºñ"/>
      <sheetName val="¹è°üÀÚÀç ´Ü°¡Á¶»ç¼­"/>
      <sheetName val="¼ö·®»êÃâ¼­"/>
      <sheetName val="»êÃâ³»¿ª"/>
      <sheetName val="Åä¸ñ"/>
      <sheetName val="Ç°Áú°ü¸®ºñ"/>
      <sheetName val="°ÇÃà"/>
      <sheetName val="±â°è "/>
      <sheetName val="¼³Ä¡°ø»ç"/>
      <sheetName val="»ç±ÞÀÚÀç´ë"/>
      <sheetName val="´Ü°¡ºñ±³"/>
      <sheetName val="4. ¹è°ü°ø»ç"/>
      <sheetName val="3.½Ã¿îÀüºñ"/>
      <sheetName val="¿ø°¡°è»ê"/>
      <sheetName val="ÃÑ°ý³»¿ª"/>
      <sheetName val="½Ã¿îÀüºñ(°è¾àÁ÷)"/>
      <sheetName val="Ä§Ãâ¹è°ü"/>
      <sheetName val="°á°úÁ¶´Þ"/>
      <sheetName val="½ÇÇàÃ¶°­ÇÏµµ"/>
      <sheetName val="¼³°è"/>
      <sheetName val="°ßÀû¼­"/>
      <sheetName val="¿¬µ¹ÀÏÀ§Áý°è"/>
      <sheetName val="예정(3)"/>
      <sheetName val="동원(3)"/>
      <sheetName val="밸브설치"/>
      <sheetName val="전기공사"/>
      <sheetName val="건축내역"/>
      <sheetName val="단가"/>
      <sheetName val="연습"/>
      <sheetName val="물가자료"/>
      <sheetName val="H腏ISTRAIL집계"/>
      <sheetName val="2공구도급_x0007_嘀塘塘塘_x0003_됁᳅ׁĀ기자재단가_x0004_、¼²֬Ā일위대"/>
      <sheetName val="금융"/>
      <sheetName val="지수결과표-3"/>
      <sheetName val="IMP(MAIN)"/>
      <sheetName val="IMP (REACTOR)"/>
      <sheetName val="SEC 1-D850"/>
      <sheetName val="손익분석"/>
      <sheetName val="예산대비"/>
      <sheetName val="품셈"/>
      <sheetName val="9-1차이내역."/>
      <sheetName val="07실적"/>
      <sheetName val="08실적"/>
      <sheetName val="산출조서1"/>
      <sheetName val="현황"/>
      <sheetName val="INFORM"/>
      <sheetName val=""/>
      <sheetName val="WALKWAY_집계"/>
      <sheetName val="WALKWAY_집계1"/>
      <sheetName val="4__배관공사"/>
      <sheetName val="3_시운전비"/>
      <sheetName val="배관자재_단가조사서"/>
      <sheetName val="기계_"/>
      <sheetName val="WALKWAY_집계2"/>
      <sheetName val="4__배관공사1"/>
      <sheetName val="3_시운전비1"/>
      <sheetName val="배관자재_단가조사서1"/>
      <sheetName val="기계_1"/>
      <sheetName val="G2설비도급"/>
      <sheetName val="해전배수"/>
      <sheetName val="직재"/>
      <sheetName val="예가표"/>
      <sheetName val="조경"/>
      <sheetName val="집계"/>
      <sheetName val="데이타"/>
      <sheetName val="식재인부"/>
      <sheetName val="울산시산표"/>
      <sheetName val="금융비용"/>
      <sheetName val="주소"/>
      <sheetName val="일위목록"/>
      <sheetName val="소방"/>
      <sheetName val="기자재비"/>
      <sheetName val="국내"/>
      <sheetName val="코드표"/>
      <sheetName val="수지계산"/>
      <sheetName val="가스비열"/>
      <sheetName val="각종손료"/>
      <sheetName val="삼원"/>
      <sheetName val="그린"/>
      <sheetName val="한창-을"/>
      <sheetName val="수량산출"/>
      <sheetName val="CIVIL4"/>
      <sheetName val="설계예산서"/>
      <sheetName val="대림경상68억"/>
      <sheetName val="1단계"/>
      <sheetName val="공량산출서"/>
      <sheetName val="철집"/>
      <sheetName val="오억미만"/>
      <sheetName val="노임"/>
      <sheetName val="총괄표"/>
      <sheetName val="총괄내역서"/>
      <sheetName val="전기내역서(총계)"/>
      <sheetName val="배관배선 단가조사"/>
      <sheetName val="일위대가집계"/>
      <sheetName val="조건표"/>
      <sheetName val="공사개요(사업승인)"/>
      <sheetName val="TOWER 10TON"/>
      <sheetName val="TOWER 12TON"/>
      <sheetName val="106C0300"/>
      <sheetName val="Baby일위대가"/>
      <sheetName val="기본일위"/>
      <sheetName val="I一般比"/>
      <sheetName val="J直材4"/>
      <sheetName val="설직재_1"/>
      <sheetName val="_REF"/>
      <sheetName val="N賃率_職"/>
      <sheetName val="일위"/>
      <sheetName val="제직재"/>
      <sheetName val="직노"/>
      <sheetName val="내역서2안"/>
      <sheetName val="경산"/>
      <sheetName val="실행내역"/>
      <sheetName val="h-013211-2"/>
      <sheetName val="3_공통공사대비"/>
      <sheetName val="WALKWAY_Áý°è"/>
      <sheetName val="¹è°üÀÚÀç_´Ü°¡Á¶»ç¼­"/>
      <sheetName val="±â°è_"/>
      <sheetName val="4__¹è°ü°ø»ç"/>
      <sheetName val="3_½Ã¿îÀüºñ"/>
      <sheetName val="9-1차이내역_"/>
      <sheetName val="2공구도급嘀塘塘塘됁᳅ׁĀ기자재단가、¼²֬Ā일위대"/>
      <sheetName val="IMP_(REACTOR)"/>
      <sheetName val="DATE"/>
      <sheetName val="하수급견적대비"/>
      <sheetName val="기성2"/>
      <sheetName val="설계개요"/>
      <sheetName val="공사비예산서(토목분)"/>
      <sheetName val="공문"/>
      <sheetName val="1995년 섹터별 매출"/>
      <sheetName val="설계명세서(선로)"/>
      <sheetName val="FAB별"/>
      <sheetName val="물집"/>
      <sheetName val="배관단가조사서"/>
      <sheetName val="단가산출"/>
      <sheetName val="일위대가(여기까지)"/>
      <sheetName val="Macro2"/>
    </sheetNames>
    <sheetDataSet>
      <sheetData sheetId="0">
        <row r="4">
          <cell r="D4" t="str">
            <v>대</v>
          </cell>
        </row>
      </sheetData>
      <sheetData sheetId="1">
        <row r="4">
          <cell r="D4" t="str">
            <v>대</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refreshError="1"/>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외화계약"/>
      <sheetName val="MASIMS"/>
      <sheetName val="표지"/>
      <sheetName val="수정시산표"/>
      <sheetName val="_9년자재매각"/>
      <sheetName val="원재료"/>
      <sheetName val="원가"/>
      <sheetName val="pus"/>
      <sheetName val="재무제표"/>
      <sheetName val="FRDS9805"/>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요약재무"/>
      <sheetName val="요약손익"/>
      <sheetName val="사업별"/>
      <sheetName val="사업장별"/>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23-3"/>
      <sheetName val="부재료입고집계"/>
      <sheetName val="당좌예금"/>
      <sheetName val="C"/>
      <sheetName val="Input"/>
      <sheetName val="유효성검사"/>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sheetData sheetId="14"/>
      <sheetData sheetId="15">
        <row r="68">
          <cell r="B68" t="str">
            <v xml:space="preserve"> Ⅶ. 營 　 業    外 　 費　  用</v>
          </cell>
        </row>
      </sheetData>
      <sheetData sheetId="16"/>
      <sheetData sheetId="17"/>
      <sheetData sheetId="18"/>
      <sheetData sheetId="19">
        <row r="68">
          <cell r="B68" t="str">
            <v xml:space="preserve"> Ⅶ. 營 　 業    外 　 費　  用</v>
          </cell>
        </row>
      </sheetData>
      <sheetData sheetId="20"/>
      <sheetData sheetId="21"/>
      <sheetData sheetId="22"/>
      <sheetData sheetId="23"/>
      <sheetData sheetId="24"/>
      <sheetData sheetId="25"/>
      <sheetData sheetId="26"/>
      <sheetData sheetId="27"/>
      <sheetData sheetId="28">
        <row r="68">
          <cell r="B68" t="str">
            <v xml:space="preserve"> Ⅶ. 營 　 業    外 　 費　  用</v>
          </cell>
        </row>
      </sheetData>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외화계약"/>
      <sheetName val="MASIMS"/>
      <sheetName val="수정시산표"/>
      <sheetName val="_9년자재매각"/>
      <sheetName val="원재료"/>
      <sheetName val="pus"/>
      <sheetName val="FRDS9805"/>
      <sheetName val="현장별미수"/>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반기_유가증권"/>
      <sheetName val="00'미수"/>
      <sheetName val="Update"/>
      <sheetName val="P&amp;L"/>
      <sheetName val="出口合同"/>
      <sheetName val="TABLE"/>
      <sheetName val="A.현금"/>
      <sheetName val="T6-6(7)"/>
      <sheetName val="T6-6(6)"/>
      <sheetName val=" PLENG"/>
      <sheetName val="°øÁ¤°¡Ä¡"/>
      <sheetName val="Company Info"/>
      <sheetName val="6월추가불출"/>
      <sheetName val="GA"/>
      <sheetName val="매출채권"/>
      <sheetName val="매입채무"/>
      <sheetName val="LTEURPSY"/>
      <sheetName val="199-0150"/>
      <sheetName val="지급보증금74"/>
      <sheetName val="LTFX"/>
      <sheetName val="수량산출"/>
      <sheetName val="99구축"/>
      <sheetName val="Balance Sheet(AR)"/>
      <sheetName val="Income Statement(AR)"/>
      <sheetName val="Control"/>
      <sheetName val="부재료입고집계"/>
      <sheetName val="당좌예금"/>
      <sheetName val="C"/>
      <sheetName val="Input"/>
      <sheetName val="유효성검사"/>
      <sheetName val="대비"/>
      <sheetName val="감가상각"/>
      <sheetName val="세무서코드"/>
      <sheetName val="업무분장_"/>
      <sheetName val="Template"/>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97년추정손익계산서"/>
      <sheetName val="범례"/>
      <sheetName val="Usd"/>
      <sheetName val="수불부"/>
      <sheetName val="매출원가"/>
      <sheetName val="PL(관광)"/>
      <sheetName val="원가(관광)"/>
      <sheetName val="TCA"/>
      <sheetName val="Calcs for Sensitivy"/>
      <sheetName val="DCF Inputs"/>
      <sheetName val="부채계정"/>
      <sheetName val="현장실사결과요약"/>
      <sheetName val="TEMP"/>
      <sheetName val="JA"/>
      <sheetName val="계정명세"/>
      <sheetName val="실행철강하도"/>
      <sheetName val="M1master"/>
      <sheetName val="수정분개"/>
      <sheetName val="월별재고예상(감량전)"/>
      <sheetName val="A-LINE"/>
      <sheetName val="F-1,2"/>
      <sheetName val="Balance sheet"/>
      <sheetName val="BASIC"/>
      <sheetName val="손익합산"/>
      <sheetName val="사업개황1"/>
      <sheetName val="결손금처리(안)"/>
      <sheetName val="4.경비 5.영업외수지"/>
      <sheetName val="Inv. LS"/>
      <sheetName val="99계획"/>
      <sheetName val="OtherKPI"/>
      <sheetName val="09_1분기실적"/>
      <sheetName val="118_세금과공과"/>
      <sheetName val="기계경비(시간당)"/>
      <sheetName val="램머"/>
      <sheetName val="보조부문비배부"/>
      <sheetName val="국내진행95년이전"/>
      <sheetName val="경영비율 "/>
      <sheetName val="관세"/>
      <sheetName val="8월현금흐름표"/>
      <sheetName val="2001급여"/>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가수금대체"/>
      <sheetName val="일위대가(여기까지)"/>
      <sheetName val="합천내역"/>
      <sheetName val="A"/>
      <sheetName val="7_(2)"/>
      <sheetName val="완성차_미수금"/>
      <sheetName val="Net_PL"/>
      <sheetName val="Net_PL(세분류)"/>
      <sheetName val="Net_PL(소분류)"/>
      <sheetName val="회사제시"/>
      <sheetName val="SA"/>
      <sheetName val="급여조견표"/>
      <sheetName val="2.대외공문"/>
      <sheetName val="23-3"/>
      <sheetName val="301  금성근"/>
      <sheetName val="A2"/>
      <sheetName val="A1"/>
      <sheetName val="주요재무비율"/>
      <sheetName val="합판1-4"/>
      <sheetName val="시실누(모) "/>
      <sheetName val="현우실적"/>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공구기구"/>
      <sheetName val="95-96매출액등"/>
      <sheetName val="MSVT"/>
      <sheetName val="예수금"/>
      <sheetName val="96월별PL"/>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row r="54">
          <cell r="I54">
            <v>1732850000</v>
          </cell>
        </row>
      </sheetData>
      <sheetData sheetId="2"/>
      <sheetData sheetId="3">
        <row r="54">
          <cell r="I54">
            <v>1732850000</v>
          </cell>
        </row>
      </sheetData>
      <sheetData sheetId="4">
        <row r="68">
          <cell r="B68" t="str">
            <v xml:space="preserve"> Ⅶ. 營 　 業    外 　 費　  用</v>
          </cell>
        </row>
      </sheetData>
      <sheetData sheetId="5"/>
      <sheetData sheetId="6"/>
      <sheetData sheetId="7"/>
      <sheetData sheetId="8">
        <row r="68">
          <cell r="B68" t="str">
            <v xml:space="preserve"> Ⅶ. 營 　 業    外 　 費　  用</v>
          </cell>
        </row>
      </sheetData>
      <sheetData sheetId="9">
        <row r="68">
          <cell r="B68" t="str">
            <v xml:space="preserve"> Ⅶ. 營 　 業    外 　 費　  用</v>
          </cell>
        </row>
      </sheetData>
      <sheetData sheetId="10"/>
      <sheetData sheetId="11"/>
      <sheetData sheetId="12"/>
      <sheetData sheetId="13"/>
      <sheetData sheetId="14"/>
      <sheetData sheetId="15"/>
      <sheetData sheetId="16"/>
      <sheetData sheetId="17">
        <row r="68">
          <cell r="B68" t="str">
            <v xml:space="preserve"> Ⅶ. 營 　 業    外 　 費　  用</v>
          </cell>
        </row>
      </sheetData>
      <sheetData sheetId="18" refreshError="1"/>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ow r="68">
          <cell r="B68" t="str">
            <v xml:space="preserve"> Ⅶ. 營 　 業    外 　 費　  用</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refreshError="1"/>
      <sheetData sheetId="614" refreshError="1"/>
      <sheetData sheetId="615" refreshError="1"/>
      <sheetData sheetId="616" refreshError="1"/>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sheetData sheetId="711"/>
      <sheetData sheetId="712"/>
      <sheetData sheetId="713"/>
      <sheetData sheetId="714"/>
      <sheetData sheetId="715"/>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得稅估計--新版"/>
      <sheetName val="TAJE"/>
      <sheetName val="呆限計算(改版)"/>
      <sheetName val="XREF"/>
      <sheetName val="Tickmarks"/>
      <sheetName val="GenAss"/>
      <sheetName val="Master"/>
      <sheetName val="KDAC"/>
      <sheetName val="K_OpAss"/>
      <sheetName val="Erae"/>
      <sheetName val="Erae_OpAss"/>
      <sheetName val="KDAC_SPC"/>
      <sheetName val="Content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합잔"/>
      <sheetName val="합잔원본"/>
    </sheetNames>
    <definedNames>
      <definedName name="BULYANGPNTR"/>
    </definedNames>
    <sheetDataSet>
      <sheetData sheetId="0"/>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ata"/>
      <sheetName val="인건비"/>
      <sheetName val="정산표"/>
      <sheetName val="Macro2"/>
      <sheetName val="전부인쇄"/>
      <sheetName val="실행철강하도"/>
      <sheetName val="Sheet17"/>
      <sheetName val="시산표"/>
      <sheetName val="보정전"/>
      <sheetName val="INFG1198"/>
      <sheetName val="INMD1198"/>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BAU-ITEMLIST"/>
      <sheetName val="Instruction"/>
      <sheetName val="소상 &quot;1&quot;"/>
      <sheetName val="이자수익보조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amp; Loss"/>
      <sheetName val="Instructions"/>
      <sheetName val="Trial Balance"/>
      <sheetName val="TOTAL"/>
      <sheetName val="MGMT"/>
      <sheetName val="CFO"/>
      <sheetName val="ACCT"/>
      <sheetName val="TREA"/>
      <sheetName val="FP"/>
      <sheetName val="MIS"/>
      <sheetName val="ROSS"/>
      <sheetName val="OA"/>
      <sheetName val="PROCURE"/>
      <sheetName val="HR"/>
      <sheetName val="EA"/>
      <sheetName val="KEN"/>
      <sheetName val="TECH"/>
      <sheetName val="OSG"/>
      <sheetName val="SE"/>
      <sheetName val="SW"/>
      <sheetName val="CNT"/>
      <sheetName val="NRT"/>
      <sheetName val="ODCSS"/>
      <sheetName val="BASIS"/>
      <sheetName val="CS"/>
      <sheetName val="Dept-02"/>
      <sheetName val="100"/>
      <sheetName val="110"/>
      <sheetName val="111"/>
      <sheetName val="112"/>
      <sheetName val="113"/>
      <sheetName val="115"/>
      <sheetName val="116"/>
      <sheetName val="117"/>
      <sheetName val="131"/>
      <sheetName val="120"/>
      <sheetName val="125"/>
      <sheetName val="130"/>
      <sheetName val="132"/>
      <sheetName val="200"/>
      <sheetName val="300"/>
      <sheetName val="400"/>
      <sheetName val="500"/>
      <sheetName val="140"/>
      <sheetName val="118"/>
      <sheetName val="14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ELECTRIC"/>
      <sheetName val="CTEMCOST"/>
      <sheetName val="내역"/>
      <sheetName val="01"/>
      <sheetName val="간접1"/>
      <sheetName val="예가표"/>
      <sheetName val="프랜트면허"/>
      <sheetName val="TYPE-A"/>
      <sheetName val="을지"/>
      <sheetName val="샤워실위생"/>
      <sheetName val="#REF"/>
      <sheetName val="성지공현"/>
      <sheetName val="IT-BAT"/>
      <sheetName val="평3"/>
      <sheetName val="내역서"/>
      <sheetName val="BS"/>
      <sheetName val="96월별PL"/>
      <sheetName val="위스키3"/>
      <sheetName val="주류전체2"/>
      <sheetName val="A-4"/>
      <sheetName val="도급FORM"/>
      <sheetName val="유림골조"/>
      <sheetName val="노임단가"/>
      <sheetName val="아파트 "/>
      <sheetName val="견적"/>
      <sheetName val="세부내역"/>
      <sheetName val="건축원가"/>
      <sheetName val="PL"/>
      <sheetName val="기초일위"/>
      <sheetName val="수목단가"/>
      <sheetName val="시설수량표"/>
      <sheetName val="시설일위"/>
      <sheetName val="식재수량표"/>
      <sheetName val="식재일위"/>
      <sheetName val="자재단가"/>
      <sheetName val="제1영업소"/>
      <sheetName val="제2영업소"/>
      <sheetName val="제3영업소"/>
      <sheetName val="기기리스트"/>
      <sheetName val="목차"/>
      <sheetName val="Total"/>
      <sheetName val="일위"/>
      <sheetName val="공종별내역서"/>
      <sheetName val="건축내역"/>
      <sheetName val="Sheet1"/>
      <sheetName val="부하계산서"/>
      <sheetName val="당년실적"/>
      <sheetName val="전년실적"/>
      <sheetName val="견적을지"/>
      <sheetName val="토목주소"/>
      <sheetName val="조명일위"/>
      <sheetName val="단가대비표"/>
      <sheetName val="밸브설치"/>
      <sheetName val="공통가설"/>
      <sheetName val="자동제어"/>
      <sheetName val="입찰내역"/>
      <sheetName val="공사비집계"/>
      <sheetName val="기성내역1"/>
      <sheetName val="노무비"/>
      <sheetName val="간접"/>
      <sheetName val="인사자료총집계"/>
      <sheetName val="경영상태"/>
      <sheetName val="금액내역서"/>
      <sheetName val="갑지"/>
      <sheetName val="공문"/>
      <sheetName val="공사개요 (2)"/>
      <sheetName val="매입세"/>
      <sheetName val="건축내역서 (경제상무실)"/>
      <sheetName val="BID"/>
      <sheetName val="연돌일위집계"/>
      <sheetName val="개요"/>
      <sheetName val="C3"/>
      <sheetName val="코드 및 제품 목록"/>
      <sheetName val="결과조달"/>
      <sheetName val="일위_파일"/>
      <sheetName val="공사개요"/>
      <sheetName val="조도계산서 (도서)"/>
      <sheetName val="6PILE  (돌출)"/>
      <sheetName val="COVER"/>
      <sheetName val="산출내역서집계표"/>
      <sheetName val="FAB별"/>
      <sheetName val="설계명세서(선로)"/>
      <sheetName val="FAX"/>
      <sheetName val="입찰내역 발주처 양식"/>
      <sheetName val="순공사비"/>
      <sheetName val="단가"/>
      <sheetName val="업체별단가"/>
      <sheetName val="현장관리비집계표"/>
      <sheetName val="예총"/>
      <sheetName val="일위대가표"/>
      <sheetName val="1. 설계조건 2.단면가정 3. 하중계산"/>
      <sheetName val="DATA 입력란"/>
      <sheetName val="수량산출"/>
      <sheetName val="전기일위대가"/>
      <sheetName val="공종집계"/>
      <sheetName val="DATE"/>
      <sheetName val="노임이"/>
      <sheetName val="설직재-1"/>
      <sheetName val="16년 부문별"/>
      <sheetName val="제품 정보"/>
      <sheetName val="1차 내역서"/>
      <sheetName val="TDI ISBL"/>
      <sheetName val="실행내역"/>
      <sheetName val="0226"/>
      <sheetName val="노원열병합  건축공사기성내역서"/>
      <sheetName val="FRP내역서"/>
      <sheetName val="노임"/>
      <sheetName val="차액보증"/>
      <sheetName val="입찰안"/>
      <sheetName val="수정'매출매입_자료"/>
      <sheetName val="입찰내역서(본공사)"/>
      <sheetName val="입찰내역서(가설)"/>
      <sheetName val="견"/>
      <sheetName val="변대신설"/>
      <sheetName val="집계표-전기(신설)"/>
      <sheetName val="견적대비표"/>
      <sheetName val="cable-data"/>
      <sheetName val="CondPol"/>
      <sheetName val="DATA"/>
      <sheetName val="집계표(OPTION)"/>
      <sheetName val="Customer Databas"/>
      <sheetName val="잡철물"/>
      <sheetName val="실행(ALT1)"/>
      <sheetName val="전 기"/>
      <sheetName val="수입"/>
      <sheetName val="YM-IL1"/>
      <sheetName val="분석"/>
      <sheetName val="4 LINE"/>
      <sheetName val="소비자가"/>
      <sheetName val="7 th"/>
      <sheetName val="실행"/>
      <sheetName val="기안"/>
      <sheetName val="개산공사비"/>
      <sheetName val="CAPVC"/>
      <sheetName val="1ST"/>
      <sheetName val="CAT_5"/>
      <sheetName val="일위대가(가설)"/>
      <sheetName val="2공구산출내역"/>
      <sheetName val="1.설계조건"/>
      <sheetName val="2.하중산정"/>
      <sheetName val="70%"/>
      <sheetName val="은행"/>
      <sheetName val="Macro1"/>
      <sheetName val="교대"/>
      <sheetName val="산출2-기기동력"/>
      <sheetName val="돈암사업"/>
      <sheetName val="정산내역"/>
      <sheetName val="일위대가(1)"/>
      <sheetName val="계산근거"/>
      <sheetName val="XZLC003_PART1"/>
      <sheetName val="대비"/>
      <sheetName val="산근"/>
      <sheetName val="D-3109"/>
      <sheetName val="도면자료제출일정"/>
      <sheetName val="REDUCER"/>
      <sheetName val="WE'T"/>
      <sheetName val="기준정보"/>
      <sheetName val="변전실재분리"/>
      <sheetName val="X13"/>
      <sheetName val="Sapphire"/>
      <sheetName val="2. 주요공지（主要公告）"/>
      <sheetName val="4. 접지매립내역（接地工程清单）"/>
      <sheetName val="집계표"/>
      <sheetName val="케이블규격"/>
      <sheetName val="MEXICO-C"/>
      <sheetName val="정보매체A동"/>
      <sheetName val="MATRLDATA"/>
      <sheetName val="단가표"/>
      <sheetName val="EACT10"/>
      <sheetName val="견적서"/>
      <sheetName val="말뚝지지력산정"/>
      <sheetName val="97 사업추정(WEKI)"/>
      <sheetName val="실행철강하도"/>
      <sheetName val="대림경상68억"/>
      <sheetName val="DATA(VTL)"/>
      <sheetName val="TTL"/>
      <sheetName val="APT"/>
      <sheetName val="물량산출근거"/>
      <sheetName val="찍기"/>
      <sheetName val="금융비용"/>
      <sheetName val="인건비"/>
      <sheetName val="COVER-P"/>
      <sheetName val="단위세대물량"/>
      <sheetName val="참조"/>
      <sheetName val="일위대가"/>
      <sheetName val="#REF!"/>
      <sheetName val="토공"/>
      <sheetName val="지수"/>
      <sheetName val="할증 "/>
      <sheetName val="SAKUB"/>
      <sheetName val="IW-LIST"/>
      <sheetName val="기성내역"/>
      <sheetName val="98지급계획"/>
      <sheetName val="실행내역서 "/>
      <sheetName val="APT내역"/>
      <sheetName val="내역(전체)"/>
      <sheetName val="단가산출2"/>
      <sheetName val="Y-WORK"/>
      <sheetName val="을"/>
      <sheetName val="간접비내역-1"/>
      <sheetName val="BSD (2)"/>
      <sheetName val="AILC004"/>
      <sheetName val="BASIC (2)"/>
      <sheetName val="음료실행"/>
      <sheetName val="자재단가비교표"/>
      <sheetName val="수량산출1"/>
      <sheetName val="수량산출(AFC)"/>
      <sheetName val="수량산출(CCTV)"/>
      <sheetName val="수량_작성"/>
      <sheetName val="수량산출(임시AFC)"/>
      <sheetName val="수량산출(임시CCTV)"/>
      <sheetName val="수량산출(임시TV)"/>
      <sheetName val="수량산출(임시방송)"/>
      <sheetName val="수량산출(임시장애자)"/>
      <sheetName val="수량산출(임시전화)"/>
      <sheetName val="수량산출(임시41)"/>
      <sheetName val="수량산출(임시TDI)"/>
      <sheetName val="수량산출(장애자)"/>
      <sheetName val="수량산출(본전화)"/>
      <sheetName val="수량산출(본통신)"/>
      <sheetName val="수량산출(TDI)"/>
      <sheetName val="수량집계(본역사)"/>
      <sheetName val="수량집계(임시역사)"/>
      <sheetName val="전력"/>
      <sheetName val="GAEYO"/>
      <sheetName val="조건표"/>
      <sheetName val="TEST1"/>
      <sheetName val="변경집계표"/>
      <sheetName val="품"/>
      <sheetName val="일위대가목차"/>
      <sheetName val="3.공통공사대비"/>
      <sheetName val="갑지(추정)"/>
      <sheetName val="1차네트공정"/>
      <sheetName val="집계표(육상)"/>
      <sheetName val="지급자재"/>
      <sheetName val="주식"/>
      <sheetName val="본부장"/>
      <sheetName val="화재 탐지 설비"/>
      <sheetName val="단면별연장"/>
      <sheetName val="상세내역,전력산출서"/>
      <sheetName val="보할공정"/>
      <sheetName val="자금흐름표_SAC_작업"/>
      <sheetName val="SG"/>
      <sheetName val=" 냉각수펌프"/>
      <sheetName val="wall"/>
      <sheetName val="토사(PE)"/>
      <sheetName val="차이내역"/>
      <sheetName val="CONCRETE"/>
      <sheetName val="1가설캠프"/>
      <sheetName val="2.대외공문"/>
      <sheetName val="건축공사"/>
      <sheetName val="5.전사투자계획종함안"/>
      <sheetName val="BOX전기내역"/>
      <sheetName val="공조기휀"/>
      <sheetName val="AHU집계"/>
      <sheetName val="울산시산표"/>
      <sheetName val="BEND LOSS"/>
      <sheetName val="관리동"/>
      <sheetName val="실행예산대비 발주내역1차"/>
      <sheetName val="잡비"/>
      <sheetName val="2000전체분"/>
      <sheetName val="세원견적서"/>
      <sheetName val="J直材4"/>
      <sheetName val="견적(CHANNEL)"/>
      <sheetName val="건축공사 집계표"/>
      <sheetName val="골조"/>
      <sheetName val="토목"/>
      <sheetName val="3.건축(현장안)"/>
      <sheetName val="10월"/>
      <sheetName val="단"/>
      <sheetName val="간접비"/>
      <sheetName val="문학간접"/>
      <sheetName val="패널"/>
      <sheetName val="대비표"/>
      <sheetName val="Table 3-EQ"/>
      <sheetName val="Sheet5"/>
      <sheetName val="단가산출1"/>
      <sheetName val="일위대가(여기까지)"/>
      <sheetName val="S0"/>
      <sheetName val="배명(단가)"/>
      <sheetName val="제어(하부)"/>
      <sheetName val="수로접합"/>
      <sheetName val="(참조)PH-2 12K_150406 제원"/>
      <sheetName val="FORM-0"/>
      <sheetName val="현장관리비 산출내역"/>
      <sheetName val="적현로"/>
      <sheetName val="공사비내역서"/>
      <sheetName val="6호기"/>
      <sheetName val="자체실적1Q"/>
      <sheetName val="공종별내역서(기계)"/>
      <sheetName val="내역서(전기)"/>
      <sheetName val="BB"/>
      <sheetName val="Sheet3"/>
      <sheetName val="DB"/>
      <sheetName val="EQT-ESTN"/>
      <sheetName val="옵션"/>
      <sheetName val="신규 품목 합산자재"/>
      <sheetName val="신규 품목 일위대가"/>
      <sheetName val="1062-X방향 "/>
      <sheetName val="가격조사서"/>
      <sheetName val="TABLE"/>
      <sheetName val="물량산출"/>
      <sheetName val="시행후면적"/>
      <sheetName val="YES-T"/>
      <sheetName val="깨기"/>
      <sheetName val="PAD TR보호대기초"/>
      <sheetName val="HANDHOLE(2)"/>
      <sheetName val="가로등기초"/>
      <sheetName val="설계내역서"/>
      <sheetName val="Sheet1 (2)"/>
      <sheetName val="목창호"/>
      <sheetName val="ȱ_x0000_⠀恷_x0000__x0000_"/>
      <sheetName val="천마갑지"/>
      <sheetName val="전체내역 (2)"/>
      <sheetName val="중기조종사 단위단가"/>
      <sheetName val="일위대가표(장비)"/>
      <sheetName val="기계설비공사 집계표"/>
      <sheetName val="항목(1)"/>
      <sheetName val="DHEQSUPT"/>
      <sheetName val="Sheet4"/>
      <sheetName val="unit 4"/>
      <sheetName val="b_balju_cho"/>
      <sheetName val="목포방향"/>
      <sheetName val="5사남"/>
      <sheetName val="미디어고등학교"/>
      <sheetName val="B1(반포1차)"/>
      <sheetName val="220 (2)"/>
      <sheetName val="공사원가계산서"/>
      <sheetName val="인건-측정"/>
      <sheetName val="대가목록"/>
      <sheetName val="예정(3)"/>
      <sheetName val="동원(3)"/>
      <sheetName val="電気設備表"/>
      <sheetName val="単価表"/>
      <sheetName val="부속동"/>
      <sheetName val="산출집계"/>
      <sheetName val="FRP PIPING 일위대가"/>
      <sheetName val="cctv"/>
      <sheetName val="내역서(음성금왕)"/>
      <sheetName val="@PRICE1"/>
      <sheetName val="업무처리전"/>
      <sheetName val="조명시설"/>
      <sheetName val="수량집계"/>
      <sheetName val="총괄집계표"/>
      <sheetName val=""/>
      <sheetName val="토공산출(주차장)"/>
      <sheetName val="CAL1"/>
      <sheetName val="표지"/>
      <sheetName val="설비원가"/>
      <sheetName val="총괄표"/>
      <sheetName val="산출및내역"/>
      <sheetName val="제조노임"/>
      <sheetName val="자재테이블"/>
      <sheetName val="인원현황"/>
      <sheetName val="조직"/>
      <sheetName val="A(Rev.3)"/>
      <sheetName val="M"/>
      <sheetName val="주차구획선수량"/>
      <sheetName val="직재"/>
      <sheetName val="목표세부명세"/>
      <sheetName val="1.가로등수량"/>
      <sheetName val="건축(을)"/>
      <sheetName val="Sheet2"/>
      <sheetName val="CODE"/>
      <sheetName val="정부노임단가"/>
      <sheetName val="MOTOR"/>
      <sheetName val="분뇨"/>
      <sheetName val="요율"/>
      <sheetName val="연결임시"/>
      <sheetName val="저"/>
      <sheetName val="45,46"/>
      <sheetName val="관리,공감"/>
      <sheetName val="gyun"/>
      <sheetName val="산출내역서"/>
      <sheetName val="자재대"/>
      <sheetName val="소야공정계획표"/>
      <sheetName val="계약변경요청서"/>
      <sheetName val="BA "/>
      <sheetName val="구리토평1전기"/>
      <sheetName val="공량집계"/>
      <sheetName val="용접POINT산출 (2)"/>
      <sheetName val="업체명"/>
      <sheetName val="관리"/>
      <sheetName val="충주"/>
      <sheetName val="국산화"/>
      <sheetName val="전선 및 전선관"/>
      <sheetName val="diff_tube"/>
      <sheetName val="기본단가"/>
      <sheetName val="인건비단가"/>
      <sheetName val="별표총괄"/>
      <sheetName val="품셈TABLE"/>
      <sheetName val="투자,기성 실적"/>
      <sheetName val="토공집계표"/>
      <sheetName val="견적정보"/>
      <sheetName val="PRICES"/>
      <sheetName val="내역표지"/>
      <sheetName val="DATA-UPS"/>
      <sheetName val="당초"/>
      <sheetName val="PRO_DCI"/>
      <sheetName val="INST_DCI"/>
      <sheetName val="HVAC_DCI"/>
      <sheetName val="PIPE_DCI"/>
      <sheetName val="기본사항"/>
      <sheetName val="COST"/>
      <sheetName val="Data②_분류표"/>
      <sheetName val="유림총괄"/>
      <sheetName val="총괄내역서"/>
      <sheetName val="설계예산서"/>
      <sheetName val="EQUIP"/>
      <sheetName val="LinerWt"/>
      <sheetName val="공사내역"/>
      <sheetName val="원가계산서"/>
      <sheetName val="ȱ"/>
      <sheetName val="계획대비 정산비용(합계)"/>
      <sheetName val="부대공"/>
      <sheetName val="포장공"/>
      <sheetName val="터파기및재료"/>
      <sheetName val="실행(표지,갑,을)"/>
      <sheetName val="동원인원"/>
      <sheetName val="전기공사"/>
      <sheetName val="GRDBS"/>
      <sheetName val="시실누(모) "/>
      <sheetName val="현우실적"/>
      <sheetName val="Subs"/>
      <sheetName val="2. 주요공지"/>
      <sheetName val="FACTOR"/>
      <sheetName val="샘플표지"/>
      <sheetName val="골조시행"/>
      <sheetName val="개선안 개요"/>
      <sheetName val="노무"/>
      <sheetName val="동해title"/>
      <sheetName val="통보서"/>
      <sheetName val="공사개요_(2)"/>
      <sheetName val="아파트_"/>
      <sheetName val="1차_내역서"/>
      <sheetName val="노원열병합__건축공사기성내역서"/>
      <sheetName val="TDI_ISBL"/>
      <sheetName val="2__주요공지（主要公告）"/>
      <sheetName val="4__접지매립내역（接地工程清单）"/>
      <sheetName val="1_설계조건"/>
      <sheetName val="2_하중산정"/>
      <sheetName val="건축내역서_(경제상무실)"/>
      <sheetName val="전_기"/>
      <sheetName val="4_LINE"/>
      <sheetName val="7_th"/>
      <sheetName val="97_사업추정(WEKI)"/>
      <sheetName val="Customer_Databas"/>
      <sheetName val="할증_"/>
      <sheetName val="실행내역서_"/>
      <sheetName val="BSD_(2)"/>
      <sheetName val="BASIC_(2)"/>
      <sheetName val="6PILE__(돌출)"/>
      <sheetName val="3_공통공사대비"/>
      <sheetName val="입찰내역_발주처_양식"/>
      <sheetName val="1__설계조건_2_단면가정_3__하중계산"/>
      <sheetName val="DATA_입력란"/>
      <sheetName val="화재_탐지_설비"/>
      <sheetName val="_냉각수펌프"/>
      <sheetName val="2_대외공문"/>
      <sheetName val="5_전사투자계획종함안"/>
      <sheetName val="BEND_LOSS"/>
      <sheetName val="실행예산대비_발주내역1차"/>
      <sheetName val="건축공사_집계표"/>
      <sheetName val="3_건축(현장안)"/>
      <sheetName val="Table_3-EQ"/>
      <sheetName val="조도계산서_(도서)"/>
      <sheetName val="현장관리비_산출내역"/>
      <sheetName val="40총괄"/>
      <sheetName val="40집계"/>
      <sheetName val="변경별표"/>
      <sheetName val="기숙사본건물도급내역"/>
      <sheetName val="구의33고"/>
      <sheetName val="Arch"/>
      <sheetName val="설계명세서"/>
      <sheetName val="품셈표"/>
      <sheetName val="금융"/>
      <sheetName val="소방"/>
      <sheetName val="일반공사"/>
      <sheetName val="화전내"/>
      <sheetName val="LF자재단가"/>
      <sheetName val="조건표 (2)"/>
      <sheetName val="관급자재"/>
      <sheetName val="CP-E2 (품셈표)"/>
      <sheetName val="표준건축비"/>
      <sheetName val="1-4 익월예상투자대비"/>
      <sheetName val="1-2 투입대비"/>
      <sheetName val="Gia vat tu"/>
      <sheetName val="데이타"/>
      <sheetName val="사진"/>
      <sheetName val="실행대비"/>
      <sheetName val="단면설계"/>
      <sheetName val="안정검토"/>
      <sheetName val="DATA2000"/>
      <sheetName val="기계내역"/>
      <sheetName val="FB25JN"/>
      <sheetName val="집수정(600-700)"/>
      <sheetName val="대림산업"/>
      <sheetName val="대치판정"/>
      <sheetName val="차수"/>
      <sheetName val="총괄"/>
      <sheetName val="진주방향"/>
      <sheetName val="마산방향"/>
      <sheetName val="마산방향철근집계"/>
      <sheetName val="부대내역"/>
      <sheetName val="중기일위대가"/>
      <sheetName val="직원투입"/>
      <sheetName val="냉천부속동"/>
      <sheetName val="예산명세서"/>
      <sheetName val="자료입력"/>
      <sheetName val="ȱ_x005f_x0000_⠀恷_x005f_x0000__x005f_x0000_"/>
      <sheetName val="전체 수금"/>
      <sheetName val="간지"/>
      <sheetName val="업체별기성내역"/>
      <sheetName val="PI"/>
      <sheetName val="견적 (2)"/>
      <sheetName val="목록"/>
      <sheetName val="제품"/>
      <sheetName val="수량산출서 갑지"/>
      <sheetName val="인사데이타(정규)"/>
      <sheetName val="공통"/>
      <sheetName val="s"/>
      <sheetName val="환율change"/>
      <sheetName val="기초자료"/>
      <sheetName val="견적집계표"/>
      <sheetName val="단위단가"/>
      <sheetName val="Sheet9"/>
      <sheetName val="Sheet14"/>
      <sheetName val="전기자료"/>
      <sheetName val="Sheet10"/>
      <sheetName val="Sheet13"/>
      <sheetName val="실행DB"/>
      <sheetName val="Baby일위대가"/>
      <sheetName val="laroux"/>
      <sheetName val="전차선로 물량표"/>
      <sheetName val="주요자재단가"/>
      <sheetName val="수변전 설비공사受配电"/>
      <sheetName val=" 동력 설비공사动力设备"/>
      <sheetName val="전력간선 설비공사电力干线"/>
      <sheetName val="전등 설비공사照明系统"/>
      <sheetName val="CCTV 설비공사CCTV"/>
      <sheetName val=" 전열 설비공사插座系统"/>
      <sheetName val="접지 설비공사接地系统"/>
      <sheetName val="전화, LAN 설비공사网络布线"/>
      <sheetName val="방송 설비공사广播系统"/>
      <sheetName val="가설전기 설비공사临电系统"/>
      <sheetName val="ȱ_x005f_x0000_⠀恷_x005f_x0000__x"/>
      <sheetName val="SDSS현황"/>
      <sheetName val="배수내역"/>
      <sheetName val="투찰보고"/>
      <sheetName val="분석기준"/>
      <sheetName val="MAT"/>
      <sheetName val="9GNG운반"/>
      <sheetName val="단중"/>
      <sheetName val="PAD_TR보호대기초"/>
      <sheetName val="중기조종사_단위단가"/>
      <sheetName val="1062-X방향_"/>
      <sheetName val="기계설비공사_집계표"/>
      <sheetName val="Sheet1_(2)"/>
      <sheetName val="일일출역현황"/>
      <sheetName val="토공및가시설"/>
      <sheetName val="사통"/>
      <sheetName val="ȱ_x005f_x005f_x005f_x0000_⠀恷_x005f_x005f_x005f_x0000__x"/>
      <sheetName val="ȱ_x005f_x005f_x005f_x005f_x005f_x005f_x005f_x0000_⠀恷_x0"/>
      <sheetName val="물량산출서(SECL)"/>
      <sheetName val="물량산출서(감리단)"/>
      <sheetName val="물량산출서(SCS 실측)"/>
      <sheetName val="단가표(전기)"/>
      <sheetName val="DRUM"/>
      <sheetName val="건축"/>
      <sheetName val="집계"/>
      <sheetName val="판넬"/>
      <sheetName val="철골"/>
      <sheetName val="Sports"/>
      <sheetName val="아파트_1"/>
      <sheetName val="물가자료"/>
      <sheetName val="관리사무소"/>
      <sheetName val="입찰"/>
      <sheetName val="현경"/>
      <sheetName val="단중표"/>
      <sheetName val="잔기르바에바"/>
      <sheetName val="마감사양"/>
      <sheetName val="단양 00 아파트-세부내역"/>
      <sheetName val="Main Screen"/>
      <sheetName val="2000년1차"/>
      <sheetName val="연습"/>
      <sheetName val="N賃率-職"/>
      <sheetName val="자료"/>
      <sheetName val="Piping Design Data"/>
      <sheetName val="동양제과11월"/>
      <sheetName val="동양제과 12월"/>
      <sheetName val="롯데제과11월"/>
      <sheetName val="롯데제과 12월"/>
      <sheetName val="지점코드"/>
      <sheetName val="크라운제과11월"/>
      <sheetName val="크라운제과 12월"/>
      <sheetName val="해태제과11월"/>
      <sheetName val="해태제과 12월"/>
      <sheetName val="Template"/>
      <sheetName val="사업부배부A"/>
      <sheetName val="도급,하도급 예정금액"/>
      <sheetName val="실행간접비"/>
      <sheetName val="기성내역서표지"/>
      <sheetName val="자재_계약일(2015_04_27)"/>
      <sheetName val="산출"/>
      <sheetName val="자재_계약일(2015_07_07)"/>
      <sheetName val="PROJECT BRIEF"/>
      <sheetName val="59A비(거실)"/>
      <sheetName val="59A (현관)"/>
      <sheetName val="59A확(거실)"/>
      <sheetName val="59B(거실)"/>
      <sheetName val="59B(현관)"/>
      <sheetName val="84A(복도)"/>
      <sheetName val="84A(거실)"/>
      <sheetName val="84B(복도)"/>
      <sheetName val="84C(복도)"/>
      <sheetName val="변경내역서(유림3년차)"/>
      <sheetName val="중갑지"/>
      <sheetName val="현장경상비"/>
      <sheetName val="경비2내역"/>
      <sheetName val="일위목록"/>
      <sheetName val="1,2공구원가계산서"/>
      <sheetName val="1공구산출내역서"/>
      <sheetName val="표"/>
      <sheetName val="3.도급비집계표"/>
      <sheetName val="태화42 "/>
      <sheetName val="FAB4생산"/>
      <sheetName val="안산기계장치"/>
      <sheetName val="(4-2)열관류값-2"/>
      <sheetName val="도봉2지구"/>
      <sheetName val="에너지동"/>
      <sheetName val="1.설계기준"/>
      <sheetName val="TOWER 10TON"/>
      <sheetName val="TOWER 12TON"/>
      <sheetName val="평당자료"/>
      <sheetName val="JIB CRANE,HOIST"/>
      <sheetName val="옥외 전력간선공사"/>
      <sheetName val="토목내역"/>
      <sheetName val="118.세금과공과"/>
      <sheetName val="108.수선비"/>
      <sheetName val="P.M 별"/>
      <sheetName val="NYS"/>
      <sheetName val="대차대조표"/>
      <sheetName val="내역(한신APT)"/>
      <sheetName val="가로등내역서"/>
      <sheetName val="cal"/>
      <sheetName val="AD표준단가"/>
      <sheetName val="서림실행"/>
      <sheetName val="JA8-4"/>
      <sheetName val="납부서"/>
      <sheetName val="ABUT수량-A1"/>
      <sheetName val="합천내역"/>
      <sheetName val="투찰(하수)"/>
      <sheetName val="예산실적전체당월"/>
      <sheetName val="배합비(99-05-25)"/>
      <sheetName val="과천MAIN"/>
      <sheetName val="여과지동"/>
      <sheetName val="설계"/>
      <sheetName val="경비실"/>
      <sheetName val="시장성초안camera"/>
      <sheetName val="특별교실"/>
      <sheetName val="LeadSchedule"/>
      <sheetName val="현금및예치금집계표"/>
      <sheetName val="고객리스트"/>
      <sheetName val="도급양식"/>
      <sheetName val="YANG"/>
      <sheetName val="현장관리비"/>
      <sheetName val="0.인사노무관리"/>
      <sheetName val="S3-A공사계약내역서_일반배관공사.xlsx"/>
      <sheetName val="일위대가목록"/>
      <sheetName val="터널조도"/>
      <sheetName val="tank list"/>
      <sheetName val="영업소실적"/>
      <sheetName val="신규일위대가"/>
      <sheetName val="1.취수장"/>
      <sheetName val="적격점수&lt;300억미만&gt;"/>
      <sheetName val="설계산출표지"/>
      <sheetName val="금호"/>
      <sheetName val="archi(본사)"/>
      <sheetName val="정산내역서"/>
      <sheetName val="집계표(공장동)"/>
      <sheetName val="LOB"/>
      <sheetName val="공종코드"/>
      <sheetName val="그레이더"/>
      <sheetName val="제요율표"/>
      <sheetName val="DT"/>
      <sheetName val="로더"/>
      <sheetName val="롤러"/>
      <sheetName val="BH"/>
      <sheetName val="BD"/>
      <sheetName val="BD운반거리"/>
      <sheetName val="디젤파일해머"/>
      <sheetName val="인력터파기품"/>
      <sheetName val="+-"/>
      <sheetName val="조경"/>
      <sheetName val="单价表(기본단가)"/>
      <sheetName val="소공종집계"/>
      <sheetName val="工程量清单(신축공사)"/>
      <sheetName val="单价表"/>
      <sheetName val="FAB 1F"/>
      <sheetName val="FAB 2F"/>
      <sheetName val="FAB 3F"/>
      <sheetName val="FAB 18.35F"/>
      <sheetName val="유도등 "/>
      <sheetName val="3련 BOX"/>
      <sheetName val="갑지1"/>
      <sheetName val="영동(D)"/>
      <sheetName val="1단계"/>
      <sheetName val="Materials Categories"/>
      <sheetName val="E.C.T DATA(DON'T TOUCH)"/>
      <sheetName val="VENDOR DATA"/>
      <sheetName val="SITE DATA"/>
      <sheetName val="PROCURE"/>
      <sheetName val="단면 (2)"/>
      <sheetName val="IMP(MAIN)"/>
      <sheetName val="IMP (REACTOR)"/>
      <sheetName val="금액"/>
      <sheetName val="설계예시"/>
      <sheetName val="30신설일위대가"/>
      <sheetName val="30집계표"/>
      <sheetName val="NSCP견적물량"/>
      <sheetName val="공사비예산서(토목분)"/>
      <sheetName val="I一般比"/>
      <sheetName val="CABLE SIZE-3"/>
      <sheetName val="도"/>
      <sheetName val="00 PAYMENT CERTI"/>
      <sheetName val="06 내역서"/>
      <sheetName val="낙찰율적용표"/>
      <sheetName val="Dulieu"/>
      <sheetName val="전기"/>
      <sheetName val="약품공급2"/>
      <sheetName val="서∼군(2)"/>
      <sheetName val="장비"/>
      <sheetName val="간선계산"/>
      <sheetName val="수량집계표"/>
      <sheetName val="자압"/>
      <sheetName val="자재"/>
      <sheetName val="청천내"/>
      <sheetName val="구조물공"/>
      <sheetName val="산근1"/>
      <sheetName val="★도급내역"/>
      <sheetName val="배수공"/>
      <sheetName val="200"/>
      <sheetName val="도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주관사업"/>
      <sheetName val="#REF"/>
      <sheetName val="외화계약"/>
      <sheetName val="정의"/>
      <sheetName val="0096판보"/>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계산서"/>
      <sheetName val="NAV0"/>
      <sheetName val="VXXXXXXXXXXXXXXXXXXXXXXXX"/>
      <sheetName val="monci"/>
      <sheetName val="대차대조표"/>
      <sheetName val="은행"/>
      <sheetName val="아이콘"/>
      <sheetName val="총괄"/>
      <sheetName val="할차금환입스케줄 - 최종"/>
      <sheetName val="시산표"/>
      <sheetName val="TB"/>
      <sheetName val="결산스케줄"/>
      <sheetName val="손익분석"/>
      <sheetName val="원재료"/>
      <sheetName val="SALE&amp;COST"/>
      <sheetName val="매출전망"/>
      <sheetName val="Sheet1"/>
      <sheetName val="송전기본"/>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삭제금지"/>
      <sheetName val="매각비용"/>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시산표"/>
      <sheetName val="공문"/>
      <sheetName val="평가&amp;선급.미지급"/>
      <sheetName val="세계수요종합OK"/>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9.1CF"/>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공장"/>
      <sheetName val="Summary_08"/>
      <sheetName val="매출조정내역_Wireline"/>
      <sheetName val="매출조정내역_WCDMA"/>
      <sheetName val="매출조정내역_CDMA"/>
      <sheetName val="Summary_07"/>
      <sheetName val="4월계획"/>
      <sheetName val="Com-Button"/>
      <sheetName val="KMT물량"/>
      <sheetName val="PhilMo Simple Integrated"/>
      <sheetName val="Platform"/>
      <sheetName val="사업부구분코드"/>
      <sheetName val="维护表"/>
      <sheetName val="CASH98"/>
      <sheetName val="PSI"/>
      <sheetName val="인원_20001101"/>
      <sheetName val="17.미지급금0"/>
      <sheetName val="14.외상매입금0"/>
      <sheetName val="16.지급어음 0"/>
      <sheetName val="5.미수금0"/>
      <sheetName val="3.외상매출금 0"/>
      <sheetName val="15.외화외상매입금 0"/>
      <sheetName val="Weekly China PSI"/>
      <sheetName val="Country"/>
      <sheetName val="유효성검사 Table"/>
      <sheetName val="Raw_data"/>
      <sheetName val="기준(0615)"/>
      <sheetName val="CRITERIA1"/>
      <sheetName val="선급금"/>
      <sheetName val="시리즈_요약(2Q)"/>
      <sheetName val="Sheet1 (2)"/>
      <sheetName val="계정수정"/>
      <sheetName val="작성양식"/>
      <sheetName val="주재원"/>
      <sheetName val="CI+BCI 월별예상 (SG)"/>
      <sheetName val="xlt_view_info_1"/>
      <sheetName val="xlt_view_info_2"/>
      <sheetName val="xlt_view_info_3"/>
      <sheetName val="xlt_view_info_4"/>
      <sheetName val="xlt_view_info_5"/>
      <sheetName val="xlt_view_info_6"/>
      <sheetName val="※기준정보2"/>
      <sheetName val="MXN SYSTEM DATA"/>
      <sheetName val="F4-F7"/>
      <sheetName val="Packing수불"/>
      <sheetName val="Scrap"/>
      <sheetName val="CELL"/>
      <sheetName val="생산계획"/>
      <sheetName val="월간total"/>
      <sheetName val="실적입력"/>
      <sheetName val="CELL 생산일보 "/>
      <sheetName val="125PIECE"/>
      <sheetName val="내수자료"/>
      <sheetName val="Roll DATA"/>
      <sheetName val="Tbom-tot"/>
      <sheetName val="Code review"/>
      <sheetName val="Code"/>
      <sheetName val="PO 및 Forecasting 현황"/>
      <sheetName val="합계잔액시산표"/>
      <sheetName val="CONT10"/>
      <sheetName val="comm"/>
      <sheetName val="Parameter"/>
      <sheetName val="2월"/>
      <sheetName val="R&amp;D"/>
      <sheetName val="Sheet1"/>
      <sheetName val="상용"/>
      <sheetName val="OPT손익 내수"/>
      <sheetName val="OPT손익 수출"/>
      <sheetName val="EX-외상(06)"/>
      <sheetName val="9703"/>
      <sheetName val="수목표준대가"/>
      <sheetName val="손익분석"/>
      <sheetName val="비품(94이전)"/>
      <sheetName val="고정자산원본"/>
      <sheetName val="2.대외공문"/>
      <sheetName val="TABLE"/>
      <sheetName val="구분자"/>
      <sheetName val="시산표"/>
      <sheetName val="양식"/>
      <sheetName val="공통"/>
      <sheetName val="업무분장 "/>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원부재료(99)"/>
    </sheetNames>
    <sheetDataSet>
      <sheetData sheetId="0">
        <row r="1">
          <cell r="A1" t="str">
            <v xml:space="preserve">       </v>
          </cell>
        </row>
      </sheetData>
      <sheetData sheetId="1">
        <row r="1">
          <cell r="A1" t="str">
            <v xml:space="preserve">       </v>
          </cell>
        </row>
      </sheetData>
      <sheetData sheetId="2">
        <row r="1">
          <cell r="A1" t="str">
            <v xml:space="preserve">       </v>
          </cell>
        </row>
      </sheetData>
      <sheetData sheetId="3">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ow r="1">
          <cell r="A1" t="str">
            <v xml:space="preserve">       </v>
          </cell>
        </row>
      </sheetData>
      <sheetData sheetId="7">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y"/>
      <sheetName val="cp"/>
      <sheetName val="bond"/>
      <sheetName val="bond이자"/>
      <sheetName val="bond_bdb"/>
      <sheetName val="bond_cost"/>
      <sheetName val="CP_cost"/>
      <sheetName val="CP_cost (2)"/>
      <sheetName val="평잔"/>
      <sheetName val="비용율"/>
      <sheetName val="비용율 (2)"/>
      <sheetName val="상여 (2)"/>
      <sheetName val="입력데이타"/>
      <sheetName val="2 카드채권(대출포함)"/>
      <sheetName val="총괄"/>
      <sheetName val="본사"/>
      <sheetName val="A&amp;G"/>
      <sheetName val="FOOD&amp;BEVERAGE"/>
      <sheetName val="MAINT. &amp; UTILITIES"/>
    </sheetNames>
    <sheetDataSet>
      <sheetData sheetId="0"/>
      <sheetData sheetId="1"/>
      <sheetData sheetId="2"/>
      <sheetData sheetId="3"/>
      <sheetData sheetId="4" refreshError="1">
        <row r="1">
          <cell r="A1" t="str">
            <v>회차</v>
          </cell>
          <cell r="B1" t="str">
            <v>발행일</v>
          </cell>
          <cell r="C1" t="str">
            <v>만기일</v>
          </cell>
          <cell r="D1" t="str">
            <v>실적</v>
          </cell>
          <cell r="E1" t="str">
            <v>금액</v>
          </cell>
          <cell r="F1" t="str">
            <v>표면이율</v>
          </cell>
          <cell r="G1" t="str">
            <v>인수료율</v>
          </cell>
          <cell r="H1" t="str">
            <v>발행비용율</v>
          </cell>
          <cell r="I1" t="str">
            <v>실효비용율</v>
          </cell>
          <cell r="J1" t="str">
            <v>주간사</v>
          </cell>
          <cell r="K1" t="str">
            <v>채권종류</v>
          </cell>
          <cell r="L1" t="str">
            <v>이자회차</v>
          </cell>
          <cell r="M1" t="str">
            <v>지급일자</v>
          </cell>
          <cell r="N1" t="str">
            <v>이자금액</v>
          </cell>
          <cell r="O1" t="str">
            <v>인수료</v>
          </cell>
          <cell r="P1" t="str">
            <v>상환일자</v>
          </cell>
          <cell r="Q1" t="str">
            <v>적수</v>
          </cell>
          <cell r="R1" t="str">
            <v>금액</v>
          </cell>
          <cell r="S1" t="str">
            <v>기간</v>
          </cell>
        </row>
        <row r="2">
          <cell r="A2">
            <v>340</v>
          </cell>
          <cell r="B2">
            <v>36166</v>
          </cell>
          <cell r="C2">
            <v>37262</v>
          </cell>
          <cell r="D2">
            <v>1</v>
          </cell>
          <cell r="E2">
            <v>100</v>
          </cell>
          <cell r="F2">
            <v>8.1500000000000003E-2</v>
          </cell>
          <cell r="G2">
            <v>2.9999999999999997E-4</v>
          </cell>
          <cell r="H2">
            <v>8.1600000000000006E-2</v>
          </cell>
          <cell r="I2">
            <v>8.1600000000000006E-2</v>
          </cell>
          <cell r="J2" t="str">
            <v>조흥증권</v>
          </cell>
          <cell r="K2">
            <v>1</v>
          </cell>
          <cell r="L2">
            <v>-1</v>
          </cell>
          <cell r="M2" t="str">
            <v/>
          </cell>
          <cell r="N2">
            <v>0</v>
          </cell>
          <cell r="O2">
            <v>3000000</v>
          </cell>
          <cell r="P2" t="str">
            <v/>
          </cell>
          <cell r="Q2" t="str">
            <v/>
          </cell>
          <cell r="R2" t="str">
            <v/>
          </cell>
        </row>
        <row r="3">
          <cell r="A3">
            <v>340</v>
          </cell>
          <cell r="B3">
            <v>36166</v>
          </cell>
          <cell r="C3">
            <v>37262</v>
          </cell>
          <cell r="D3">
            <v>1</v>
          </cell>
          <cell r="E3">
            <v>100</v>
          </cell>
          <cell r="F3">
            <v>8.1500000000000003E-2</v>
          </cell>
          <cell r="G3">
            <v>2.9999999999999997E-4</v>
          </cell>
          <cell r="H3">
            <v>8.1600000000000006E-2</v>
          </cell>
          <cell r="I3">
            <v>8.1600000000000006E-2</v>
          </cell>
          <cell r="J3" t="str">
            <v>조흥증권</v>
          </cell>
          <cell r="K3">
            <v>1</v>
          </cell>
          <cell r="L3">
            <v>0</v>
          </cell>
          <cell r="M3" t="str">
            <v/>
          </cell>
          <cell r="N3">
            <v>0</v>
          </cell>
          <cell r="O3">
            <v>0</v>
          </cell>
          <cell r="P3">
            <v>37262</v>
          </cell>
          <cell r="Q3">
            <v>8.16</v>
          </cell>
          <cell r="R3">
            <v>100</v>
          </cell>
        </row>
        <row r="4">
          <cell r="A4">
            <v>340</v>
          </cell>
          <cell r="B4">
            <v>36166</v>
          </cell>
          <cell r="C4">
            <v>37262</v>
          </cell>
          <cell r="D4">
            <v>1</v>
          </cell>
          <cell r="E4">
            <v>100</v>
          </cell>
          <cell r="F4">
            <v>8.1500000000000003E-2</v>
          </cell>
          <cell r="G4">
            <v>2.9999999999999997E-4</v>
          </cell>
          <cell r="H4">
            <v>8.1600000000000006E-2</v>
          </cell>
          <cell r="I4">
            <v>8.1600000000000006E-2</v>
          </cell>
          <cell r="J4" t="str">
            <v>조흥증권</v>
          </cell>
          <cell r="K4">
            <v>1</v>
          </cell>
          <cell r="L4">
            <v>1</v>
          </cell>
          <cell r="M4">
            <v>36256</v>
          </cell>
          <cell r="N4">
            <v>203750000</v>
          </cell>
          <cell r="O4">
            <v>0</v>
          </cell>
          <cell r="P4" t="str">
            <v/>
          </cell>
          <cell r="Q4" t="str">
            <v/>
          </cell>
          <cell r="R4" t="str">
            <v/>
          </cell>
        </row>
        <row r="5">
          <cell r="A5">
            <v>340</v>
          </cell>
          <cell r="B5">
            <v>36166</v>
          </cell>
          <cell r="C5">
            <v>37262</v>
          </cell>
          <cell r="D5">
            <v>1</v>
          </cell>
          <cell r="E5">
            <v>100</v>
          </cell>
          <cell r="F5">
            <v>8.1500000000000003E-2</v>
          </cell>
          <cell r="G5">
            <v>2.9999999999999997E-4</v>
          </cell>
          <cell r="H5">
            <v>8.1600000000000006E-2</v>
          </cell>
          <cell r="I5">
            <v>8.1600000000000006E-2</v>
          </cell>
          <cell r="J5" t="str">
            <v>조흥증권</v>
          </cell>
          <cell r="K5">
            <v>1</v>
          </cell>
          <cell r="L5">
            <v>2</v>
          </cell>
          <cell r="M5">
            <v>36347</v>
          </cell>
          <cell r="N5">
            <v>203750000</v>
          </cell>
          <cell r="O5">
            <v>0</v>
          </cell>
          <cell r="P5" t="str">
            <v/>
          </cell>
          <cell r="Q5" t="str">
            <v/>
          </cell>
          <cell r="R5" t="str">
            <v/>
          </cell>
        </row>
        <row r="6">
          <cell r="A6">
            <v>340</v>
          </cell>
          <cell r="B6">
            <v>36166</v>
          </cell>
          <cell r="C6">
            <v>37262</v>
          </cell>
          <cell r="D6">
            <v>1</v>
          </cell>
          <cell r="E6">
            <v>100</v>
          </cell>
          <cell r="F6">
            <v>8.1500000000000003E-2</v>
          </cell>
          <cell r="G6">
            <v>2.9999999999999997E-4</v>
          </cell>
          <cell r="H6">
            <v>8.1600000000000006E-2</v>
          </cell>
          <cell r="I6">
            <v>8.1600000000000006E-2</v>
          </cell>
          <cell r="J6" t="str">
            <v>조흥증권</v>
          </cell>
          <cell r="K6">
            <v>1</v>
          </cell>
          <cell r="L6">
            <v>3</v>
          </cell>
          <cell r="M6">
            <v>36439</v>
          </cell>
          <cell r="N6">
            <v>203750000</v>
          </cell>
          <cell r="O6">
            <v>0</v>
          </cell>
          <cell r="P6" t="str">
            <v/>
          </cell>
          <cell r="Q6" t="str">
            <v/>
          </cell>
          <cell r="R6" t="str">
            <v/>
          </cell>
        </row>
        <row r="7">
          <cell r="A7">
            <v>340</v>
          </cell>
          <cell r="B7">
            <v>36166</v>
          </cell>
          <cell r="C7">
            <v>37262</v>
          </cell>
          <cell r="D7">
            <v>1</v>
          </cell>
          <cell r="E7">
            <v>100</v>
          </cell>
          <cell r="F7">
            <v>8.1500000000000003E-2</v>
          </cell>
          <cell r="G7">
            <v>2.9999999999999997E-4</v>
          </cell>
          <cell r="H7">
            <v>8.1600000000000006E-2</v>
          </cell>
          <cell r="I7">
            <v>8.1600000000000006E-2</v>
          </cell>
          <cell r="J7" t="str">
            <v>조흥증권</v>
          </cell>
          <cell r="K7">
            <v>1</v>
          </cell>
          <cell r="L7">
            <v>4</v>
          </cell>
          <cell r="M7">
            <v>36531</v>
          </cell>
          <cell r="N7">
            <v>203750000</v>
          </cell>
          <cell r="O7">
            <v>0</v>
          </cell>
          <cell r="P7" t="str">
            <v/>
          </cell>
          <cell r="Q7" t="str">
            <v/>
          </cell>
          <cell r="R7" t="str">
            <v/>
          </cell>
        </row>
        <row r="8">
          <cell r="A8">
            <v>340</v>
          </cell>
          <cell r="B8">
            <v>36166</v>
          </cell>
          <cell r="C8">
            <v>37262</v>
          </cell>
          <cell r="D8">
            <v>1</v>
          </cell>
          <cell r="E8">
            <v>100</v>
          </cell>
          <cell r="F8">
            <v>8.1500000000000003E-2</v>
          </cell>
          <cell r="G8">
            <v>2.9999999999999997E-4</v>
          </cell>
          <cell r="H8">
            <v>8.1600000000000006E-2</v>
          </cell>
          <cell r="I8">
            <v>8.1600000000000006E-2</v>
          </cell>
          <cell r="J8" t="str">
            <v>조흥증권</v>
          </cell>
          <cell r="K8">
            <v>1</v>
          </cell>
          <cell r="L8">
            <v>5</v>
          </cell>
          <cell r="M8">
            <v>36622</v>
          </cell>
          <cell r="N8">
            <v>203750000</v>
          </cell>
          <cell r="O8">
            <v>0</v>
          </cell>
          <cell r="P8" t="str">
            <v/>
          </cell>
          <cell r="Q8" t="str">
            <v/>
          </cell>
          <cell r="R8" t="str">
            <v/>
          </cell>
        </row>
        <row r="9">
          <cell r="A9">
            <v>340</v>
          </cell>
          <cell r="B9">
            <v>36166</v>
          </cell>
          <cell r="C9">
            <v>37262</v>
          </cell>
          <cell r="D9">
            <v>1</v>
          </cell>
          <cell r="E9">
            <v>100</v>
          </cell>
          <cell r="F9">
            <v>8.1500000000000003E-2</v>
          </cell>
          <cell r="G9">
            <v>2.9999999999999997E-4</v>
          </cell>
          <cell r="H9">
            <v>8.1600000000000006E-2</v>
          </cell>
          <cell r="I9">
            <v>8.1600000000000006E-2</v>
          </cell>
          <cell r="J9" t="str">
            <v>조흥증권</v>
          </cell>
          <cell r="K9">
            <v>1</v>
          </cell>
          <cell r="L9">
            <v>6</v>
          </cell>
          <cell r="M9">
            <v>36713</v>
          </cell>
          <cell r="N9">
            <v>203750000</v>
          </cell>
          <cell r="O9">
            <v>0</v>
          </cell>
          <cell r="P9" t="str">
            <v/>
          </cell>
          <cell r="Q9" t="str">
            <v/>
          </cell>
          <cell r="R9" t="str">
            <v/>
          </cell>
        </row>
        <row r="10">
          <cell r="A10">
            <v>340</v>
          </cell>
          <cell r="B10">
            <v>36166</v>
          </cell>
          <cell r="C10">
            <v>37262</v>
          </cell>
          <cell r="D10">
            <v>1</v>
          </cell>
          <cell r="E10">
            <v>100</v>
          </cell>
          <cell r="F10">
            <v>8.1500000000000003E-2</v>
          </cell>
          <cell r="G10">
            <v>2.9999999999999997E-4</v>
          </cell>
          <cell r="H10">
            <v>8.1600000000000006E-2</v>
          </cell>
          <cell r="I10">
            <v>8.1600000000000006E-2</v>
          </cell>
          <cell r="J10" t="str">
            <v>조흥증권</v>
          </cell>
          <cell r="K10">
            <v>1</v>
          </cell>
          <cell r="L10">
            <v>7</v>
          </cell>
          <cell r="M10">
            <v>36805</v>
          </cell>
          <cell r="N10">
            <v>203750000</v>
          </cell>
          <cell r="O10">
            <v>0</v>
          </cell>
          <cell r="P10" t="str">
            <v/>
          </cell>
          <cell r="Q10" t="str">
            <v/>
          </cell>
          <cell r="R10" t="str">
            <v/>
          </cell>
        </row>
        <row r="11">
          <cell r="A11">
            <v>340</v>
          </cell>
          <cell r="B11">
            <v>36166</v>
          </cell>
          <cell r="C11">
            <v>37262</v>
          </cell>
          <cell r="D11">
            <v>1</v>
          </cell>
          <cell r="E11">
            <v>100</v>
          </cell>
          <cell r="F11">
            <v>8.1500000000000003E-2</v>
          </cell>
          <cell r="G11">
            <v>2.9999999999999997E-4</v>
          </cell>
          <cell r="H11">
            <v>8.1600000000000006E-2</v>
          </cell>
          <cell r="I11">
            <v>8.1600000000000006E-2</v>
          </cell>
          <cell r="J11" t="str">
            <v>조흥증권</v>
          </cell>
          <cell r="K11">
            <v>1</v>
          </cell>
          <cell r="L11">
            <v>8</v>
          </cell>
          <cell r="M11">
            <v>36897</v>
          </cell>
          <cell r="N11">
            <v>203750000</v>
          </cell>
          <cell r="O11">
            <v>0</v>
          </cell>
          <cell r="P11" t="str">
            <v/>
          </cell>
          <cell r="Q11" t="str">
            <v/>
          </cell>
          <cell r="R11" t="str">
            <v/>
          </cell>
        </row>
        <row r="12">
          <cell r="A12">
            <v>340</v>
          </cell>
          <cell r="B12">
            <v>36166</v>
          </cell>
          <cell r="C12">
            <v>37262</v>
          </cell>
          <cell r="D12">
            <v>1</v>
          </cell>
          <cell r="E12">
            <v>100</v>
          </cell>
          <cell r="F12">
            <v>8.1500000000000003E-2</v>
          </cell>
          <cell r="G12">
            <v>2.9999999999999997E-4</v>
          </cell>
          <cell r="H12">
            <v>8.1600000000000006E-2</v>
          </cell>
          <cell r="I12">
            <v>8.1600000000000006E-2</v>
          </cell>
          <cell r="J12" t="str">
            <v>조흥증권</v>
          </cell>
          <cell r="K12">
            <v>1</v>
          </cell>
          <cell r="L12">
            <v>9</v>
          </cell>
          <cell r="M12">
            <v>36987</v>
          </cell>
          <cell r="N12">
            <v>203750000</v>
          </cell>
          <cell r="O12">
            <v>0</v>
          </cell>
          <cell r="P12" t="str">
            <v/>
          </cell>
          <cell r="Q12" t="str">
            <v/>
          </cell>
          <cell r="R12" t="str">
            <v/>
          </cell>
        </row>
        <row r="13">
          <cell r="A13">
            <v>340</v>
          </cell>
          <cell r="B13">
            <v>36166</v>
          </cell>
          <cell r="C13">
            <v>37262</v>
          </cell>
          <cell r="D13">
            <v>1</v>
          </cell>
          <cell r="E13">
            <v>100</v>
          </cell>
          <cell r="F13">
            <v>8.1500000000000003E-2</v>
          </cell>
          <cell r="G13">
            <v>2.9999999999999997E-4</v>
          </cell>
          <cell r="H13">
            <v>8.1600000000000006E-2</v>
          </cell>
          <cell r="I13">
            <v>8.1600000000000006E-2</v>
          </cell>
          <cell r="J13" t="str">
            <v>조흥증권</v>
          </cell>
          <cell r="K13">
            <v>1</v>
          </cell>
          <cell r="L13">
            <v>10</v>
          </cell>
          <cell r="M13">
            <v>37078</v>
          </cell>
          <cell r="N13">
            <v>203750000</v>
          </cell>
          <cell r="O13">
            <v>0</v>
          </cell>
          <cell r="P13" t="str">
            <v/>
          </cell>
          <cell r="Q13" t="str">
            <v/>
          </cell>
          <cell r="R13" t="str">
            <v/>
          </cell>
        </row>
        <row r="14">
          <cell r="A14">
            <v>340</v>
          </cell>
          <cell r="B14">
            <v>36166</v>
          </cell>
          <cell r="C14">
            <v>37262</v>
          </cell>
          <cell r="D14">
            <v>1</v>
          </cell>
          <cell r="E14">
            <v>100</v>
          </cell>
          <cell r="F14">
            <v>8.1500000000000003E-2</v>
          </cell>
          <cell r="G14">
            <v>2.9999999999999997E-4</v>
          </cell>
          <cell r="H14">
            <v>8.1600000000000006E-2</v>
          </cell>
          <cell r="I14">
            <v>8.1600000000000006E-2</v>
          </cell>
          <cell r="J14" t="str">
            <v>조흥증권</v>
          </cell>
          <cell r="K14">
            <v>1</v>
          </cell>
          <cell r="L14">
            <v>11</v>
          </cell>
          <cell r="M14">
            <v>37170</v>
          </cell>
          <cell r="N14">
            <v>203750000</v>
          </cell>
          <cell r="O14">
            <v>0</v>
          </cell>
          <cell r="P14" t="str">
            <v/>
          </cell>
          <cell r="Q14" t="str">
            <v/>
          </cell>
          <cell r="R14" t="str">
            <v/>
          </cell>
        </row>
        <row r="15">
          <cell r="A15">
            <v>340</v>
          </cell>
          <cell r="B15">
            <v>36166</v>
          </cell>
          <cell r="C15">
            <v>37262</v>
          </cell>
          <cell r="D15">
            <v>1</v>
          </cell>
          <cell r="E15">
            <v>100</v>
          </cell>
          <cell r="F15">
            <v>8.1500000000000003E-2</v>
          </cell>
          <cell r="G15">
            <v>2.9999999999999997E-4</v>
          </cell>
          <cell r="H15">
            <v>8.1600000000000006E-2</v>
          </cell>
          <cell r="I15">
            <v>8.1600000000000006E-2</v>
          </cell>
          <cell r="J15" t="str">
            <v>조흥증권</v>
          </cell>
          <cell r="K15">
            <v>1</v>
          </cell>
          <cell r="L15">
            <v>12</v>
          </cell>
          <cell r="M15">
            <v>37262</v>
          </cell>
          <cell r="N15">
            <v>203750000</v>
          </cell>
          <cell r="O15">
            <v>0</v>
          </cell>
          <cell r="P15" t="str">
            <v/>
          </cell>
          <cell r="Q15" t="str">
            <v/>
          </cell>
          <cell r="R15" t="str">
            <v/>
          </cell>
        </row>
        <row r="16">
          <cell r="A16">
            <v>364</v>
          </cell>
          <cell r="B16">
            <v>36187</v>
          </cell>
          <cell r="C16">
            <v>37283</v>
          </cell>
          <cell r="D16">
            <v>1</v>
          </cell>
          <cell r="E16">
            <v>100</v>
          </cell>
          <cell r="F16">
            <v>0.09</v>
          </cell>
          <cell r="G16">
            <v>2.9999999999999997E-4</v>
          </cell>
          <cell r="H16">
            <v>9.01E-2</v>
          </cell>
          <cell r="I16">
            <v>9.01E-2</v>
          </cell>
          <cell r="J16" t="str">
            <v>세종증권</v>
          </cell>
          <cell r="K16">
            <v>1</v>
          </cell>
          <cell r="L16">
            <v>-1</v>
          </cell>
          <cell r="M16" t="str">
            <v/>
          </cell>
          <cell r="N16">
            <v>0</v>
          </cell>
          <cell r="O16">
            <v>3000000</v>
          </cell>
          <cell r="P16" t="str">
            <v/>
          </cell>
          <cell r="Q16" t="str">
            <v/>
          </cell>
          <cell r="R16" t="str">
            <v/>
          </cell>
        </row>
        <row r="17">
          <cell r="A17">
            <v>364</v>
          </cell>
          <cell r="B17">
            <v>36187</v>
          </cell>
          <cell r="C17">
            <v>37283</v>
          </cell>
          <cell r="D17">
            <v>1</v>
          </cell>
          <cell r="E17">
            <v>100</v>
          </cell>
          <cell r="F17">
            <v>0.09</v>
          </cell>
          <cell r="G17">
            <v>2.9999999999999997E-4</v>
          </cell>
          <cell r="H17">
            <v>9.01E-2</v>
          </cell>
          <cell r="I17">
            <v>9.01E-2</v>
          </cell>
          <cell r="J17" t="str">
            <v>세종증권</v>
          </cell>
          <cell r="K17">
            <v>1</v>
          </cell>
          <cell r="L17">
            <v>0</v>
          </cell>
          <cell r="M17" t="str">
            <v/>
          </cell>
          <cell r="N17">
            <v>0</v>
          </cell>
          <cell r="O17">
            <v>0</v>
          </cell>
          <cell r="P17">
            <v>37283</v>
          </cell>
          <cell r="Q17">
            <v>9.01</v>
          </cell>
          <cell r="R17">
            <v>100</v>
          </cell>
        </row>
        <row r="18">
          <cell r="A18">
            <v>364</v>
          </cell>
          <cell r="B18">
            <v>36187</v>
          </cell>
          <cell r="C18">
            <v>37283</v>
          </cell>
          <cell r="D18">
            <v>1</v>
          </cell>
          <cell r="E18">
            <v>100</v>
          </cell>
          <cell r="F18">
            <v>0.09</v>
          </cell>
          <cell r="G18">
            <v>2.9999999999999997E-4</v>
          </cell>
          <cell r="H18">
            <v>9.01E-2</v>
          </cell>
          <cell r="I18">
            <v>9.01E-2</v>
          </cell>
          <cell r="J18" t="str">
            <v>세종증권</v>
          </cell>
          <cell r="K18">
            <v>1</v>
          </cell>
          <cell r="L18">
            <v>1</v>
          </cell>
          <cell r="M18">
            <v>36277</v>
          </cell>
          <cell r="N18">
            <v>225000000</v>
          </cell>
          <cell r="O18">
            <v>0</v>
          </cell>
          <cell r="P18" t="str">
            <v/>
          </cell>
          <cell r="Q18" t="str">
            <v/>
          </cell>
          <cell r="R18" t="str">
            <v/>
          </cell>
        </row>
        <row r="19">
          <cell r="A19">
            <v>364</v>
          </cell>
          <cell r="B19">
            <v>36187</v>
          </cell>
          <cell r="C19">
            <v>37283</v>
          </cell>
          <cell r="D19">
            <v>1</v>
          </cell>
          <cell r="E19">
            <v>100</v>
          </cell>
          <cell r="F19">
            <v>0.09</v>
          </cell>
          <cell r="G19">
            <v>2.9999999999999997E-4</v>
          </cell>
          <cell r="H19">
            <v>9.01E-2</v>
          </cell>
          <cell r="I19">
            <v>9.01E-2</v>
          </cell>
          <cell r="J19" t="str">
            <v>세종증권</v>
          </cell>
          <cell r="K19">
            <v>1</v>
          </cell>
          <cell r="L19">
            <v>2</v>
          </cell>
          <cell r="M19">
            <v>36368</v>
          </cell>
          <cell r="N19">
            <v>225000000</v>
          </cell>
          <cell r="O19">
            <v>0</v>
          </cell>
          <cell r="P19" t="str">
            <v/>
          </cell>
          <cell r="Q19" t="str">
            <v/>
          </cell>
          <cell r="R19" t="str">
            <v/>
          </cell>
        </row>
        <row r="20">
          <cell r="A20">
            <v>364</v>
          </cell>
          <cell r="B20">
            <v>36187</v>
          </cell>
          <cell r="C20">
            <v>37283</v>
          </cell>
          <cell r="D20">
            <v>1</v>
          </cell>
          <cell r="E20">
            <v>100</v>
          </cell>
          <cell r="F20">
            <v>0.09</v>
          </cell>
          <cell r="G20">
            <v>2.9999999999999997E-4</v>
          </cell>
          <cell r="H20">
            <v>9.01E-2</v>
          </cell>
          <cell r="I20">
            <v>9.01E-2</v>
          </cell>
          <cell r="J20" t="str">
            <v>세종증권</v>
          </cell>
          <cell r="K20">
            <v>1</v>
          </cell>
          <cell r="L20">
            <v>3</v>
          </cell>
          <cell r="M20">
            <v>36460</v>
          </cell>
          <cell r="N20">
            <v>225000000</v>
          </cell>
          <cell r="O20">
            <v>0</v>
          </cell>
          <cell r="P20" t="str">
            <v/>
          </cell>
          <cell r="Q20" t="str">
            <v/>
          </cell>
          <cell r="R20" t="str">
            <v/>
          </cell>
        </row>
        <row r="21">
          <cell r="A21">
            <v>364</v>
          </cell>
          <cell r="B21">
            <v>36187</v>
          </cell>
          <cell r="C21">
            <v>37283</v>
          </cell>
          <cell r="D21">
            <v>1</v>
          </cell>
          <cell r="E21">
            <v>100</v>
          </cell>
          <cell r="F21">
            <v>0.09</v>
          </cell>
          <cell r="G21">
            <v>2.9999999999999997E-4</v>
          </cell>
          <cell r="H21">
            <v>9.01E-2</v>
          </cell>
          <cell r="I21">
            <v>9.01E-2</v>
          </cell>
          <cell r="J21" t="str">
            <v>세종증권</v>
          </cell>
          <cell r="K21">
            <v>1</v>
          </cell>
          <cell r="L21">
            <v>4</v>
          </cell>
          <cell r="M21">
            <v>36552</v>
          </cell>
          <cell r="N21">
            <v>225000000</v>
          </cell>
          <cell r="O21">
            <v>0</v>
          </cell>
          <cell r="P21" t="str">
            <v/>
          </cell>
          <cell r="Q21" t="str">
            <v/>
          </cell>
          <cell r="R21" t="str">
            <v/>
          </cell>
        </row>
        <row r="22">
          <cell r="A22">
            <v>364</v>
          </cell>
          <cell r="B22">
            <v>36187</v>
          </cell>
          <cell r="C22">
            <v>37283</v>
          </cell>
          <cell r="D22">
            <v>1</v>
          </cell>
          <cell r="E22">
            <v>100</v>
          </cell>
          <cell r="F22">
            <v>0.09</v>
          </cell>
          <cell r="G22">
            <v>2.9999999999999997E-4</v>
          </cell>
          <cell r="H22">
            <v>9.01E-2</v>
          </cell>
          <cell r="I22">
            <v>9.01E-2</v>
          </cell>
          <cell r="J22" t="str">
            <v>세종증권</v>
          </cell>
          <cell r="K22">
            <v>1</v>
          </cell>
          <cell r="L22">
            <v>5</v>
          </cell>
          <cell r="M22">
            <v>36643</v>
          </cell>
          <cell r="N22">
            <v>225000000</v>
          </cell>
          <cell r="O22">
            <v>0</v>
          </cell>
          <cell r="P22" t="str">
            <v/>
          </cell>
          <cell r="Q22" t="str">
            <v/>
          </cell>
          <cell r="R22" t="str">
            <v/>
          </cell>
        </row>
        <row r="23">
          <cell r="A23">
            <v>364</v>
          </cell>
          <cell r="B23">
            <v>36187</v>
          </cell>
          <cell r="C23">
            <v>37283</v>
          </cell>
          <cell r="D23">
            <v>1</v>
          </cell>
          <cell r="E23">
            <v>100</v>
          </cell>
          <cell r="F23">
            <v>0.09</v>
          </cell>
          <cell r="G23">
            <v>2.9999999999999997E-4</v>
          </cell>
          <cell r="H23">
            <v>9.01E-2</v>
          </cell>
          <cell r="I23">
            <v>9.01E-2</v>
          </cell>
          <cell r="J23" t="str">
            <v>세종증권</v>
          </cell>
          <cell r="K23">
            <v>1</v>
          </cell>
          <cell r="L23">
            <v>6</v>
          </cell>
          <cell r="M23">
            <v>36734</v>
          </cell>
          <cell r="N23">
            <v>225000000</v>
          </cell>
          <cell r="O23">
            <v>0</v>
          </cell>
          <cell r="P23" t="str">
            <v/>
          </cell>
          <cell r="Q23" t="str">
            <v/>
          </cell>
          <cell r="R23" t="str">
            <v/>
          </cell>
        </row>
        <row r="24">
          <cell r="A24">
            <v>364</v>
          </cell>
          <cell r="B24">
            <v>36187</v>
          </cell>
          <cell r="C24">
            <v>37283</v>
          </cell>
          <cell r="D24">
            <v>1</v>
          </cell>
          <cell r="E24">
            <v>100</v>
          </cell>
          <cell r="F24">
            <v>0.09</v>
          </cell>
          <cell r="G24">
            <v>2.9999999999999997E-4</v>
          </cell>
          <cell r="H24">
            <v>9.01E-2</v>
          </cell>
          <cell r="I24">
            <v>9.01E-2</v>
          </cell>
          <cell r="J24" t="str">
            <v>세종증권</v>
          </cell>
          <cell r="K24">
            <v>1</v>
          </cell>
          <cell r="L24">
            <v>7</v>
          </cell>
          <cell r="M24">
            <v>36826</v>
          </cell>
          <cell r="N24">
            <v>225000000</v>
          </cell>
          <cell r="O24">
            <v>0</v>
          </cell>
          <cell r="P24" t="str">
            <v/>
          </cell>
          <cell r="Q24" t="str">
            <v/>
          </cell>
          <cell r="R24" t="str">
            <v/>
          </cell>
        </row>
        <row r="25">
          <cell r="A25">
            <v>364</v>
          </cell>
          <cell r="B25">
            <v>36187</v>
          </cell>
          <cell r="C25">
            <v>37283</v>
          </cell>
          <cell r="D25">
            <v>1</v>
          </cell>
          <cell r="E25">
            <v>100</v>
          </cell>
          <cell r="F25">
            <v>0.09</v>
          </cell>
          <cell r="G25">
            <v>2.9999999999999997E-4</v>
          </cell>
          <cell r="H25">
            <v>9.01E-2</v>
          </cell>
          <cell r="I25">
            <v>9.01E-2</v>
          </cell>
          <cell r="J25" t="str">
            <v>세종증권</v>
          </cell>
          <cell r="K25">
            <v>1</v>
          </cell>
          <cell r="L25">
            <v>8</v>
          </cell>
          <cell r="M25">
            <v>36918</v>
          </cell>
          <cell r="N25">
            <v>225000000</v>
          </cell>
          <cell r="O25">
            <v>0</v>
          </cell>
          <cell r="P25" t="str">
            <v/>
          </cell>
          <cell r="Q25" t="str">
            <v/>
          </cell>
          <cell r="R25" t="str">
            <v/>
          </cell>
        </row>
        <row r="26">
          <cell r="A26">
            <v>364</v>
          </cell>
          <cell r="B26">
            <v>36187</v>
          </cell>
          <cell r="C26">
            <v>37283</v>
          </cell>
          <cell r="D26">
            <v>1</v>
          </cell>
          <cell r="E26">
            <v>100</v>
          </cell>
          <cell r="F26">
            <v>0.09</v>
          </cell>
          <cell r="G26">
            <v>2.9999999999999997E-4</v>
          </cell>
          <cell r="H26">
            <v>9.01E-2</v>
          </cell>
          <cell r="I26">
            <v>9.01E-2</v>
          </cell>
          <cell r="J26" t="str">
            <v>세종증권</v>
          </cell>
          <cell r="K26">
            <v>1</v>
          </cell>
          <cell r="L26">
            <v>9</v>
          </cell>
          <cell r="M26">
            <v>37008</v>
          </cell>
          <cell r="N26">
            <v>225000000</v>
          </cell>
          <cell r="O26">
            <v>0</v>
          </cell>
          <cell r="P26" t="str">
            <v/>
          </cell>
          <cell r="Q26" t="str">
            <v/>
          </cell>
          <cell r="R26" t="str">
            <v/>
          </cell>
        </row>
        <row r="27">
          <cell r="A27">
            <v>364</v>
          </cell>
          <cell r="B27">
            <v>36187</v>
          </cell>
          <cell r="C27">
            <v>37283</v>
          </cell>
          <cell r="D27">
            <v>1</v>
          </cell>
          <cell r="E27">
            <v>100</v>
          </cell>
          <cell r="F27">
            <v>0.09</v>
          </cell>
          <cell r="G27">
            <v>2.9999999999999997E-4</v>
          </cell>
          <cell r="H27">
            <v>9.01E-2</v>
          </cell>
          <cell r="I27">
            <v>9.01E-2</v>
          </cell>
          <cell r="J27" t="str">
            <v>세종증권</v>
          </cell>
          <cell r="K27">
            <v>1</v>
          </cell>
          <cell r="L27">
            <v>10</v>
          </cell>
          <cell r="M27">
            <v>37099</v>
          </cell>
          <cell r="N27">
            <v>225000000</v>
          </cell>
          <cell r="O27">
            <v>0</v>
          </cell>
          <cell r="P27" t="str">
            <v/>
          </cell>
          <cell r="Q27" t="str">
            <v/>
          </cell>
          <cell r="R27" t="str">
            <v/>
          </cell>
        </row>
        <row r="28">
          <cell r="A28">
            <v>364</v>
          </cell>
          <cell r="B28">
            <v>36187</v>
          </cell>
          <cell r="C28">
            <v>37283</v>
          </cell>
          <cell r="D28">
            <v>1</v>
          </cell>
          <cell r="E28">
            <v>100</v>
          </cell>
          <cell r="F28">
            <v>0.09</v>
          </cell>
          <cell r="G28">
            <v>2.9999999999999997E-4</v>
          </cell>
          <cell r="H28">
            <v>9.01E-2</v>
          </cell>
          <cell r="I28">
            <v>9.01E-2</v>
          </cell>
          <cell r="J28" t="str">
            <v>세종증권</v>
          </cell>
          <cell r="K28">
            <v>1</v>
          </cell>
          <cell r="L28">
            <v>11</v>
          </cell>
          <cell r="M28">
            <v>37191</v>
          </cell>
          <cell r="N28">
            <v>225000000</v>
          </cell>
          <cell r="O28">
            <v>0</v>
          </cell>
          <cell r="P28" t="str">
            <v/>
          </cell>
          <cell r="Q28" t="str">
            <v/>
          </cell>
          <cell r="R28" t="str">
            <v/>
          </cell>
        </row>
        <row r="29">
          <cell r="A29">
            <v>364</v>
          </cell>
          <cell r="B29">
            <v>36187</v>
          </cell>
          <cell r="C29">
            <v>37283</v>
          </cell>
          <cell r="D29">
            <v>1</v>
          </cell>
          <cell r="E29">
            <v>100</v>
          </cell>
          <cell r="F29">
            <v>0.09</v>
          </cell>
          <cell r="G29">
            <v>2.9999999999999997E-4</v>
          </cell>
          <cell r="H29">
            <v>9.01E-2</v>
          </cell>
          <cell r="I29">
            <v>9.01E-2</v>
          </cell>
          <cell r="J29" t="str">
            <v>세종증권</v>
          </cell>
          <cell r="K29">
            <v>1</v>
          </cell>
          <cell r="L29">
            <v>12</v>
          </cell>
          <cell r="M29">
            <v>37283</v>
          </cell>
          <cell r="N29">
            <v>225000000</v>
          </cell>
          <cell r="O29">
            <v>0</v>
          </cell>
          <cell r="P29" t="str">
            <v/>
          </cell>
          <cell r="Q29" t="str">
            <v/>
          </cell>
          <cell r="R29" t="str">
            <v/>
          </cell>
        </row>
        <row r="30">
          <cell r="A30">
            <v>366</v>
          </cell>
          <cell r="B30">
            <v>36188</v>
          </cell>
          <cell r="C30">
            <v>37284</v>
          </cell>
          <cell r="D30">
            <v>1</v>
          </cell>
          <cell r="E30">
            <v>100</v>
          </cell>
          <cell r="F30">
            <v>8.8999999999999996E-2</v>
          </cell>
          <cell r="G30">
            <v>2.9999999999999997E-4</v>
          </cell>
          <cell r="H30">
            <v>8.9099999999999999E-2</v>
          </cell>
          <cell r="I30">
            <v>8.9099999999999999E-2</v>
          </cell>
          <cell r="J30" t="str">
            <v>세종증권</v>
          </cell>
          <cell r="K30">
            <v>1</v>
          </cell>
          <cell r="L30">
            <v>-1</v>
          </cell>
          <cell r="M30" t="str">
            <v/>
          </cell>
          <cell r="N30">
            <v>0</v>
          </cell>
          <cell r="O30">
            <v>3000000</v>
          </cell>
          <cell r="P30" t="str">
            <v/>
          </cell>
          <cell r="Q30" t="str">
            <v/>
          </cell>
          <cell r="R30" t="str">
            <v/>
          </cell>
        </row>
        <row r="31">
          <cell r="A31">
            <v>366</v>
          </cell>
          <cell r="B31">
            <v>36188</v>
          </cell>
          <cell r="C31">
            <v>37284</v>
          </cell>
          <cell r="D31">
            <v>1</v>
          </cell>
          <cell r="E31">
            <v>100</v>
          </cell>
          <cell r="F31">
            <v>8.8999999999999996E-2</v>
          </cell>
          <cell r="G31">
            <v>2.9999999999999997E-4</v>
          </cell>
          <cell r="H31">
            <v>8.9099999999999999E-2</v>
          </cell>
          <cell r="I31">
            <v>8.9099999999999999E-2</v>
          </cell>
          <cell r="J31" t="str">
            <v>세종증권</v>
          </cell>
          <cell r="K31">
            <v>1</v>
          </cell>
          <cell r="L31">
            <v>0</v>
          </cell>
          <cell r="M31" t="str">
            <v/>
          </cell>
          <cell r="N31">
            <v>0</v>
          </cell>
          <cell r="O31">
            <v>0</v>
          </cell>
          <cell r="P31">
            <v>37284</v>
          </cell>
          <cell r="Q31">
            <v>8.91</v>
          </cell>
          <cell r="R31">
            <v>100</v>
          </cell>
        </row>
        <row r="32">
          <cell r="A32">
            <v>366</v>
          </cell>
          <cell r="B32">
            <v>36188</v>
          </cell>
          <cell r="C32">
            <v>37284</v>
          </cell>
          <cell r="D32">
            <v>1</v>
          </cell>
          <cell r="E32">
            <v>100</v>
          </cell>
          <cell r="F32">
            <v>8.8999999999999996E-2</v>
          </cell>
          <cell r="G32">
            <v>2.9999999999999997E-4</v>
          </cell>
          <cell r="H32">
            <v>8.9099999999999999E-2</v>
          </cell>
          <cell r="I32">
            <v>8.9099999999999999E-2</v>
          </cell>
          <cell r="J32" t="str">
            <v>세종증권</v>
          </cell>
          <cell r="K32">
            <v>1</v>
          </cell>
          <cell r="L32">
            <v>1</v>
          </cell>
          <cell r="M32">
            <v>35913</v>
          </cell>
          <cell r="N32">
            <v>222500000</v>
          </cell>
          <cell r="O32">
            <v>0</v>
          </cell>
          <cell r="P32" t="str">
            <v/>
          </cell>
          <cell r="Q32" t="str">
            <v/>
          </cell>
          <cell r="R32" t="str">
            <v/>
          </cell>
        </row>
        <row r="33">
          <cell r="A33">
            <v>366</v>
          </cell>
          <cell r="B33">
            <v>36188</v>
          </cell>
          <cell r="C33">
            <v>37284</v>
          </cell>
          <cell r="D33">
            <v>1</v>
          </cell>
          <cell r="E33">
            <v>100</v>
          </cell>
          <cell r="F33">
            <v>8.8999999999999996E-2</v>
          </cell>
          <cell r="G33">
            <v>2.9999999999999997E-4</v>
          </cell>
          <cell r="H33">
            <v>8.9099999999999999E-2</v>
          </cell>
          <cell r="I33">
            <v>8.9099999999999999E-2</v>
          </cell>
          <cell r="J33" t="str">
            <v>세종증권</v>
          </cell>
          <cell r="K33">
            <v>1</v>
          </cell>
          <cell r="L33">
            <v>2</v>
          </cell>
          <cell r="M33">
            <v>36004</v>
          </cell>
          <cell r="N33">
            <v>222500000</v>
          </cell>
          <cell r="O33">
            <v>0</v>
          </cell>
          <cell r="P33" t="str">
            <v/>
          </cell>
          <cell r="Q33" t="str">
            <v/>
          </cell>
          <cell r="R33" t="str">
            <v/>
          </cell>
        </row>
        <row r="34">
          <cell r="A34">
            <v>366</v>
          </cell>
          <cell r="B34">
            <v>36188</v>
          </cell>
          <cell r="C34">
            <v>37284</v>
          </cell>
          <cell r="D34">
            <v>1</v>
          </cell>
          <cell r="E34">
            <v>100</v>
          </cell>
          <cell r="F34">
            <v>8.8999999999999996E-2</v>
          </cell>
          <cell r="G34">
            <v>2.9999999999999997E-4</v>
          </cell>
          <cell r="H34">
            <v>8.9099999999999999E-2</v>
          </cell>
          <cell r="I34">
            <v>8.9099999999999999E-2</v>
          </cell>
          <cell r="J34" t="str">
            <v>세종증권</v>
          </cell>
          <cell r="K34">
            <v>1</v>
          </cell>
          <cell r="L34">
            <v>3</v>
          </cell>
          <cell r="M34">
            <v>36096</v>
          </cell>
          <cell r="N34">
            <v>222500000</v>
          </cell>
          <cell r="O34">
            <v>0</v>
          </cell>
          <cell r="P34" t="str">
            <v/>
          </cell>
          <cell r="Q34" t="str">
            <v/>
          </cell>
          <cell r="R34" t="str">
            <v/>
          </cell>
        </row>
        <row r="35">
          <cell r="A35">
            <v>366</v>
          </cell>
          <cell r="B35">
            <v>36188</v>
          </cell>
          <cell r="C35">
            <v>37284</v>
          </cell>
          <cell r="D35">
            <v>1</v>
          </cell>
          <cell r="E35">
            <v>100</v>
          </cell>
          <cell r="F35">
            <v>8.8999999999999996E-2</v>
          </cell>
          <cell r="G35">
            <v>2.9999999999999997E-4</v>
          </cell>
          <cell r="H35">
            <v>8.9099999999999999E-2</v>
          </cell>
          <cell r="I35">
            <v>8.9099999999999999E-2</v>
          </cell>
          <cell r="J35" t="str">
            <v>세종증권</v>
          </cell>
          <cell r="K35">
            <v>1</v>
          </cell>
          <cell r="L35">
            <v>4</v>
          </cell>
          <cell r="M35">
            <v>36188</v>
          </cell>
          <cell r="N35">
            <v>222500000</v>
          </cell>
          <cell r="O35">
            <v>0</v>
          </cell>
          <cell r="P35" t="str">
            <v/>
          </cell>
          <cell r="Q35" t="str">
            <v/>
          </cell>
          <cell r="R35" t="str">
            <v/>
          </cell>
        </row>
        <row r="36">
          <cell r="A36">
            <v>366</v>
          </cell>
          <cell r="B36">
            <v>36188</v>
          </cell>
          <cell r="C36">
            <v>37284</v>
          </cell>
          <cell r="D36">
            <v>1</v>
          </cell>
          <cell r="E36">
            <v>100</v>
          </cell>
          <cell r="F36">
            <v>8.8999999999999996E-2</v>
          </cell>
          <cell r="G36">
            <v>2.9999999999999997E-4</v>
          </cell>
          <cell r="H36">
            <v>8.9099999999999999E-2</v>
          </cell>
          <cell r="I36">
            <v>8.9099999999999999E-2</v>
          </cell>
          <cell r="J36" t="str">
            <v>세종증권</v>
          </cell>
          <cell r="K36">
            <v>1</v>
          </cell>
          <cell r="L36">
            <v>5</v>
          </cell>
          <cell r="M36">
            <v>36278</v>
          </cell>
          <cell r="N36">
            <v>222500000</v>
          </cell>
          <cell r="O36">
            <v>0</v>
          </cell>
          <cell r="P36" t="str">
            <v/>
          </cell>
          <cell r="Q36" t="str">
            <v/>
          </cell>
          <cell r="R36" t="str">
            <v/>
          </cell>
        </row>
        <row r="37">
          <cell r="A37">
            <v>366</v>
          </cell>
          <cell r="B37">
            <v>36188</v>
          </cell>
          <cell r="C37">
            <v>37284</v>
          </cell>
          <cell r="D37">
            <v>1</v>
          </cell>
          <cell r="E37">
            <v>100</v>
          </cell>
          <cell r="F37">
            <v>8.8999999999999996E-2</v>
          </cell>
          <cell r="G37">
            <v>2.9999999999999997E-4</v>
          </cell>
          <cell r="H37">
            <v>8.9099999999999999E-2</v>
          </cell>
          <cell r="I37">
            <v>8.9099999999999999E-2</v>
          </cell>
          <cell r="J37" t="str">
            <v>세종증권</v>
          </cell>
          <cell r="K37">
            <v>1</v>
          </cell>
          <cell r="L37">
            <v>6</v>
          </cell>
          <cell r="M37">
            <v>36369</v>
          </cell>
          <cell r="N37">
            <v>222500000</v>
          </cell>
          <cell r="O37">
            <v>0</v>
          </cell>
          <cell r="P37" t="str">
            <v/>
          </cell>
          <cell r="Q37" t="str">
            <v/>
          </cell>
          <cell r="R37" t="str">
            <v/>
          </cell>
        </row>
        <row r="38">
          <cell r="A38">
            <v>366</v>
          </cell>
          <cell r="B38">
            <v>36188</v>
          </cell>
          <cell r="C38">
            <v>37284</v>
          </cell>
          <cell r="D38">
            <v>1</v>
          </cell>
          <cell r="E38">
            <v>100</v>
          </cell>
          <cell r="F38">
            <v>8.8999999999999996E-2</v>
          </cell>
          <cell r="G38">
            <v>2.9999999999999997E-4</v>
          </cell>
          <cell r="H38">
            <v>8.9099999999999999E-2</v>
          </cell>
          <cell r="I38">
            <v>8.9099999999999999E-2</v>
          </cell>
          <cell r="J38" t="str">
            <v>세종증권</v>
          </cell>
          <cell r="K38">
            <v>1</v>
          </cell>
          <cell r="L38">
            <v>7</v>
          </cell>
          <cell r="M38">
            <v>36461</v>
          </cell>
          <cell r="N38">
            <v>222500000</v>
          </cell>
          <cell r="O38">
            <v>0</v>
          </cell>
          <cell r="P38" t="str">
            <v/>
          </cell>
          <cell r="Q38" t="str">
            <v/>
          </cell>
          <cell r="R38" t="str">
            <v/>
          </cell>
        </row>
        <row r="39">
          <cell r="A39">
            <v>366</v>
          </cell>
          <cell r="B39">
            <v>36188</v>
          </cell>
          <cell r="C39">
            <v>37284</v>
          </cell>
          <cell r="D39">
            <v>1</v>
          </cell>
          <cell r="E39">
            <v>100</v>
          </cell>
          <cell r="F39">
            <v>8.8999999999999996E-2</v>
          </cell>
          <cell r="G39">
            <v>2.9999999999999997E-4</v>
          </cell>
          <cell r="H39">
            <v>8.9099999999999999E-2</v>
          </cell>
          <cell r="I39">
            <v>8.9099999999999999E-2</v>
          </cell>
          <cell r="J39" t="str">
            <v>세종증권</v>
          </cell>
          <cell r="K39">
            <v>1</v>
          </cell>
          <cell r="L39">
            <v>8</v>
          </cell>
          <cell r="M39">
            <v>36553</v>
          </cell>
          <cell r="N39">
            <v>222500000</v>
          </cell>
          <cell r="O39">
            <v>0</v>
          </cell>
          <cell r="P39" t="str">
            <v/>
          </cell>
          <cell r="Q39" t="str">
            <v/>
          </cell>
          <cell r="R39" t="str">
            <v/>
          </cell>
        </row>
        <row r="40">
          <cell r="A40">
            <v>366</v>
          </cell>
          <cell r="B40">
            <v>36188</v>
          </cell>
          <cell r="C40">
            <v>37284</v>
          </cell>
          <cell r="D40">
            <v>1</v>
          </cell>
          <cell r="E40">
            <v>100</v>
          </cell>
          <cell r="F40">
            <v>8.8999999999999996E-2</v>
          </cell>
          <cell r="G40">
            <v>2.9999999999999997E-4</v>
          </cell>
          <cell r="H40">
            <v>8.9099999999999999E-2</v>
          </cell>
          <cell r="I40">
            <v>8.9099999999999999E-2</v>
          </cell>
          <cell r="J40" t="str">
            <v>세종증권</v>
          </cell>
          <cell r="K40">
            <v>1</v>
          </cell>
          <cell r="L40">
            <v>9</v>
          </cell>
          <cell r="M40">
            <v>36644</v>
          </cell>
          <cell r="N40">
            <v>222500000</v>
          </cell>
          <cell r="O40">
            <v>0</v>
          </cell>
          <cell r="P40" t="str">
            <v/>
          </cell>
          <cell r="Q40" t="str">
            <v/>
          </cell>
          <cell r="R40" t="str">
            <v/>
          </cell>
        </row>
        <row r="41">
          <cell r="A41">
            <v>366</v>
          </cell>
          <cell r="B41">
            <v>36188</v>
          </cell>
          <cell r="C41">
            <v>37284</v>
          </cell>
          <cell r="D41">
            <v>1</v>
          </cell>
          <cell r="E41">
            <v>100</v>
          </cell>
          <cell r="F41">
            <v>8.8999999999999996E-2</v>
          </cell>
          <cell r="G41">
            <v>2.9999999999999997E-4</v>
          </cell>
          <cell r="H41">
            <v>8.9099999999999999E-2</v>
          </cell>
          <cell r="I41">
            <v>8.9099999999999999E-2</v>
          </cell>
          <cell r="J41" t="str">
            <v>세종증권</v>
          </cell>
          <cell r="K41">
            <v>1</v>
          </cell>
          <cell r="L41">
            <v>10</v>
          </cell>
          <cell r="M41">
            <v>36735</v>
          </cell>
          <cell r="N41">
            <v>222500000</v>
          </cell>
          <cell r="O41">
            <v>0</v>
          </cell>
          <cell r="P41" t="str">
            <v/>
          </cell>
          <cell r="Q41" t="str">
            <v/>
          </cell>
          <cell r="R41" t="str">
            <v/>
          </cell>
        </row>
        <row r="42">
          <cell r="A42">
            <v>366</v>
          </cell>
          <cell r="B42">
            <v>36188</v>
          </cell>
          <cell r="C42">
            <v>37284</v>
          </cell>
          <cell r="D42">
            <v>1</v>
          </cell>
          <cell r="E42">
            <v>100</v>
          </cell>
          <cell r="F42">
            <v>8.8999999999999996E-2</v>
          </cell>
          <cell r="G42">
            <v>2.9999999999999997E-4</v>
          </cell>
          <cell r="H42">
            <v>8.9099999999999999E-2</v>
          </cell>
          <cell r="I42">
            <v>8.9099999999999999E-2</v>
          </cell>
          <cell r="J42" t="str">
            <v>세종증권</v>
          </cell>
          <cell r="K42">
            <v>1</v>
          </cell>
          <cell r="L42">
            <v>11</v>
          </cell>
          <cell r="M42">
            <v>36827</v>
          </cell>
          <cell r="N42">
            <v>222500000</v>
          </cell>
          <cell r="O42">
            <v>0</v>
          </cell>
          <cell r="P42" t="str">
            <v/>
          </cell>
          <cell r="Q42" t="str">
            <v/>
          </cell>
          <cell r="R42" t="str">
            <v/>
          </cell>
        </row>
        <row r="43">
          <cell r="A43">
            <v>366</v>
          </cell>
          <cell r="B43">
            <v>36188</v>
          </cell>
          <cell r="C43">
            <v>37284</v>
          </cell>
          <cell r="D43">
            <v>1</v>
          </cell>
          <cell r="E43">
            <v>100</v>
          </cell>
          <cell r="F43">
            <v>8.8999999999999996E-2</v>
          </cell>
          <cell r="G43">
            <v>2.9999999999999997E-4</v>
          </cell>
          <cell r="H43">
            <v>8.9099999999999999E-2</v>
          </cell>
          <cell r="I43">
            <v>8.9099999999999999E-2</v>
          </cell>
          <cell r="J43" t="str">
            <v>세종증권</v>
          </cell>
          <cell r="K43">
            <v>1</v>
          </cell>
          <cell r="L43">
            <v>12</v>
          </cell>
          <cell r="M43">
            <v>36919</v>
          </cell>
          <cell r="N43">
            <v>222500000</v>
          </cell>
          <cell r="O43">
            <v>0</v>
          </cell>
          <cell r="P43" t="str">
            <v/>
          </cell>
          <cell r="Q43" t="str">
            <v/>
          </cell>
          <cell r="R43" t="str">
            <v/>
          </cell>
        </row>
        <row r="44">
          <cell r="A44">
            <v>366</v>
          </cell>
          <cell r="B44">
            <v>36188</v>
          </cell>
          <cell r="C44">
            <v>37284</v>
          </cell>
          <cell r="D44">
            <v>1</v>
          </cell>
          <cell r="E44">
            <v>100</v>
          </cell>
          <cell r="F44">
            <v>8.8999999999999996E-2</v>
          </cell>
          <cell r="G44">
            <v>2.9999999999999997E-4</v>
          </cell>
          <cell r="H44">
            <v>8.9099999999999999E-2</v>
          </cell>
          <cell r="I44">
            <v>8.9099999999999999E-2</v>
          </cell>
          <cell r="J44" t="str">
            <v>세종증권</v>
          </cell>
          <cell r="K44">
            <v>1</v>
          </cell>
          <cell r="L44">
            <v>13</v>
          </cell>
          <cell r="M44">
            <v>37009</v>
          </cell>
          <cell r="N44">
            <v>222500000</v>
          </cell>
          <cell r="O44">
            <v>0</v>
          </cell>
          <cell r="P44" t="str">
            <v/>
          </cell>
          <cell r="Q44" t="str">
            <v/>
          </cell>
          <cell r="R44" t="str">
            <v/>
          </cell>
        </row>
        <row r="45">
          <cell r="A45">
            <v>366</v>
          </cell>
          <cell r="B45">
            <v>36188</v>
          </cell>
          <cell r="C45">
            <v>37284</v>
          </cell>
          <cell r="D45">
            <v>1</v>
          </cell>
          <cell r="E45">
            <v>100</v>
          </cell>
          <cell r="F45">
            <v>8.8999999999999996E-2</v>
          </cell>
          <cell r="G45">
            <v>2.9999999999999997E-4</v>
          </cell>
          <cell r="H45">
            <v>8.9099999999999999E-2</v>
          </cell>
          <cell r="I45">
            <v>8.9099999999999999E-2</v>
          </cell>
          <cell r="J45" t="str">
            <v>세종증권</v>
          </cell>
          <cell r="K45">
            <v>1</v>
          </cell>
          <cell r="L45">
            <v>14</v>
          </cell>
          <cell r="M45">
            <v>37100</v>
          </cell>
          <cell r="N45">
            <v>222500000</v>
          </cell>
          <cell r="O45">
            <v>0</v>
          </cell>
          <cell r="P45" t="str">
            <v/>
          </cell>
          <cell r="Q45" t="str">
            <v/>
          </cell>
          <cell r="R45" t="str">
            <v/>
          </cell>
        </row>
        <row r="46">
          <cell r="A46">
            <v>366</v>
          </cell>
          <cell r="B46">
            <v>36188</v>
          </cell>
          <cell r="C46">
            <v>37284</v>
          </cell>
          <cell r="D46">
            <v>1</v>
          </cell>
          <cell r="E46">
            <v>100</v>
          </cell>
          <cell r="F46">
            <v>8.8999999999999996E-2</v>
          </cell>
          <cell r="G46">
            <v>2.9999999999999997E-4</v>
          </cell>
          <cell r="H46">
            <v>8.9099999999999999E-2</v>
          </cell>
          <cell r="I46">
            <v>8.9099999999999999E-2</v>
          </cell>
          <cell r="J46" t="str">
            <v>세종증권</v>
          </cell>
          <cell r="K46">
            <v>1</v>
          </cell>
          <cell r="L46">
            <v>15</v>
          </cell>
          <cell r="M46">
            <v>37192</v>
          </cell>
          <cell r="N46">
            <v>222500000</v>
          </cell>
          <cell r="O46">
            <v>0</v>
          </cell>
          <cell r="P46" t="str">
            <v/>
          </cell>
          <cell r="Q46" t="str">
            <v/>
          </cell>
          <cell r="R46" t="str">
            <v/>
          </cell>
        </row>
        <row r="47">
          <cell r="A47">
            <v>366</v>
          </cell>
          <cell r="B47">
            <v>36188</v>
          </cell>
          <cell r="C47">
            <v>37284</v>
          </cell>
          <cell r="D47">
            <v>1</v>
          </cell>
          <cell r="E47">
            <v>100</v>
          </cell>
          <cell r="F47">
            <v>8.8999999999999996E-2</v>
          </cell>
          <cell r="G47">
            <v>2.9999999999999997E-4</v>
          </cell>
          <cell r="H47">
            <v>8.9099999999999999E-2</v>
          </cell>
          <cell r="I47">
            <v>8.9099999999999999E-2</v>
          </cell>
          <cell r="J47" t="str">
            <v>세종증권</v>
          </cell>
          <cell r="K47">
            <v>1</v>
          </cell>
          <cell r="L47">
            <v>16</v>
          </cell>
          <cell r="M47">
            <v>37284</v>
          </cell>
          <cell r="N47">
            <v>222500000</v>
          </cell>
          <cell r="O47">
            <v>0</v>
          </cell>
          <cell r="P47" t="str">
            <v/>
          </cell>
          <cell r="Q47" t="str">
            <v/>
          </cell>
          <cell r="R47" t="str">
            <v/>
          </cell>
        </row>
        <row r="48">
          <cell r="A48">
            <v>367</v>
          </cell>
          <cell r="B48">
            <v>36189</v>
          </cell>
          <cell r="C48">
            <v>37285</v>
          </cell>
          <cell r="D48">
            <v>1</v>
          </cell>
          <cell r="E48">
            <v>100</v>
          </cell>
          <cell r="F48">
            <v>8.8800000000000004E-2</v>
          </cell>
          <cell r="G48">
            <v>2.9999999999999997E-4</v>
          </cell>
          <cell r="H48">
            <v>8.8900000000000007E-2</v>
          </cell>
          <cell r="I48">
            <v>8.8900000000000007E-2</v>
          </cell>
          <cell r="J48" t="str">
            <v>세종증권</v>
          </cell>
          <cell r="K48">
            <v>1</v>
          </cell>
          <cell r="L48">
            <v>-1</v>
          </cell>
          <cell r="M48" t="str">
            <v/>
          </cell>
          <cell r="N48">
            <v>0</v>
          </cell>
          <cell r="O48">
            <v>3000000</v>
          </cell>
          <cell r="P48" t="str">
            <v/>
          </cell>
          <cell r="Q48" t="str">
            <v/>
          </cell>
          <cell r="R48" t="str">
            <v/>
          </cell>
        </row>
        <row r="49">
          <cell r="A49">
            <v>367</v>
          </cell>
          <cell r="B49">
            <v>36189</v>
          </cell>
          <cell r="C49">
            <v>37285</v>
          </cell>
          <cell r="D49">
            <v>1</v>
          </cell>
          <cell r="E49">
            <v>100</v>
          </cell>
          <cell r="F49">
            <v>8.8800000000000004E-2</v>
          </cell>
          <cell r="G49">
            <v>2.9999999999999997E-4</v>
          </cell>
          <cell r="H49">
            <v>8.8900000000000007E-2</v>
          </cell>
          <cell r="I49">
            <v>8.8900000000000007E-2</v>
          </cell>
          <cell r="J49" t="str">
            <v>세종증권</v>
          </cell>
          <cell r="K49">
            <v>1</v>
          </cell>
          <cell r="L49">
            <v>0</v>
          </cell>
          <cell r="M49" t="str">
            <v/>
          </cell>
          <cell r="N49">
            <v>0</v>
          </cell>
          <cell r="O49">
            <v>0</v>
          </cell>
          <cell r="P49">
            <v>37285</v>
          </cell>
          <cell r="Q49">
            <v>8.89</v>
          </cell>
          <cell r="R49">
            <v>100</v>
          </cell>
        </row>
        <row r="50">
          <cell r="A50">
            <v>367</v>
          </cell>
          <cell r="B50">
            <v>36189</v>
          </cell>
          <cell r="C50">
            <v>37285</v>
          </cell>
          <cell r="D50">
            <v>1</v>
          </cell>
          <cell r="E50">
            <v>100</v>
          </cell>
          <cell r="F50">
            <v>8.8800000000000004E-2</v>
          </cell>
          <cell r="G50">
            <v>2.9999999999999997E-4</v>
          </cell>
          <cell r="H50">
            <v>8.8900000000000007E-2</v>
          </cell>
          <cell r="I50">
            <v>8.8900000000000007E-2</v>
          </cell>
          <cell r="J50" t="str">
            <v>세종증권</v>
          </cell>
          <cell r="K50">
            <v>1</v>
          </cell>
          <cell r="L50">
            <v>1</v>
          </cell>
          <cell r="M50">
            <v>36279</v>
          </cell>
          <cell r="N50">
            <v>222000000</v>
          </cell>
          <cell r="O50">
            <v>0</v>
          </cell>
          <cell r="P50" t="str">
            <v/>
          </cell>
          <cell r="Q50" t="str">
            <v/>
          </cell>
          <cell r="R50" t="str">
            <v/>
          </cell>
        </row>
        <row r="51">
          <cell r="A51">
            <v>367</v>
          </cell>
          <cell r="B51">
            <v>36189</v>
          </cell>
          <cell r="C51">
            <v>37285</v>
          </cell>
          <cell r="D51">
            <v>1</v>
          </cell>
          <cell r="E51">
            <v>100</v>
          </cell>
          <cell r="F51">
            <v>8.8800000000000004E-2</v>
          </cell>
          <cell r="G51">
            <v>2.9999999999999997E-4</v>
          </cell>
          <cell r="H51">
            <v>8.8900000000000007E-2</v>
          </cell>
          <cell r="I51">
            <v>8.8900000000000007E-2</v>
          </cell>
          <cell r="J51" t="str">
            <v>세종증권</v>
          </cell>
          <cell r="K51">
            <v>1</v>
          </cell>
          <cell r="L51">
            <v>2</v>
          </cell>
          <cell r="M51">
            <v>36370</v>
          </cell>
          <cell r="N51">
            <v>222000000</v>
          </cell>
          <cell r="O51">
            <v>0</v>
          </cell>
          <cell r="P51" t="str">
            <v/>
          </cell>
          <cell r="Q51" t="str">
            <v/>
          </cell>
          <cell r="R51" t="str">
            <v/>
          </cell>
        </row>
        <row r="52">
          <cell r="A52">
            <v>367</v>
          </cell>
          <cell r="B52">
            <v>36189</v>
          </cell>
          <cell r="C52">
            <v>37285</v>
          </cell>
          <cell r="D52">
            <v>1</v>
          </cell>
          <cell r="E52">
            <v>100</v>
          </cell>
          <cell r="F52">
            <v>8.8800000000000004E-2</v>
          </cell>
          <cell r="G52">
            <v>2.9999999999999997E-4</v>
          </cell>
          <cell r="H52">
            <v>8.8900000000000007E-2</v>
          </cell>
          <cell r="I52">
            <v>8.8900000000000007E-2</v>
          </cell>
          <cell r="J52" t="str">
            <v>세종증권</v>
          </cell>
          <cell r="K52">
            <v>1</v>
          </cell>
          <cell r="L52">
            <v>3</v>
          </cell>
          <cell r="M52">
            <v>36462</v>
          </cell>
          <cell r="N52">
            <v>222000000</v>
          </cell>
          <cell r="O52">
            <v>0</v>
          </cell>
          <cell r="P52" t="str">
            <v/>
          </cell>
          <cell r="Q52" t="str">
            <v/>
          </cell>
          <cell r="R52" t="str">
            <v/>
          </cell>
        </row>
        <row r="53">
          <cell r="A53">
            <v>367</v>
          </cell>
          <cell r="B53">
            <v>36189</v>
          </cell>
          <cell r="C53">
            <v>37285</v>
          </cell>
          <cell r="D53">
            <v>1</v>
          </cell>
          <cell r="E53">
            <v>100</v>
          </cell>
          <cell r="F53">
            <v>8.8800000000000004E-2</v>
          </cell>
          <cell r="G53">
            <v>2.9999999999999997E-4</v>
          </cell>
          <cell r="H53">
            <v>8.8900000000000007E-2</v>
          </cell>
          <cell r="I53">
            <v>8.8900000000000007E-2</v>
          </cell>
          <cell r="J53" t="str">
            <v>세종증권</v>
          </cell>
          <cell r="K53">
            <v>1</v>
          </cell>
          <cell r="L53">
            <v>4</v>
          </cell>
          <cell r="M53">
            <v>36554</v>
          </cell>
          <cell r="N53">
            <v>222000000</v>
          </cell>
          <cell r="O53">
            <v>0</v>
          </cell>
          <cell r="P53" t="str">
            <v/>
          </cell>
          <cell r="Q53" t="str">
            <v/>
          </cell>
          <cell r="R53" t="str">
            <v/>
          </cell>
        </row>
        <row r="54">
          <cell r="A54">
            <v>367</v>
          </cell>
          <cell r="B54">
            <v>36189</v>
          </cell>
          <cell r="C54">
            <v>37285</v>
          </cell>
          <cell r="D54">
            <v>1</v>
          </cell>
          <cell r="E54">
            <v>100</v>
          </cell>
          <cell r="F54">
            <v>8.8800000000000004E-2</v>
          </cell>
          <cell r="G54">
            <v>2.9999999999999997E-4</v>
          </cell>
          <cell r="H54">
            <v>8.8900000000000007E-2</v>
          </cell>
          <cell r="I54">
            <v>8.8900000000000007E-2</v>
          </cell>
          <cell r="J54" t="str">
            <v>세종증권</v>
          </cell>
          <cell r="K54">
            <v>1</v>
          </cell>
          <cell r="L54">
            <v>5</v>
          </cell>
          <cell r="M54">
            <v>36645</v>
          </cell>
          <cell r="N54">
            <v>222000000</v>
          </cell>
          <cell r="O54">
            <v>0</v>
          </cell>
          <cell r="P54" t="str">
            <v/>
          </cell>
          <cell r="Q54" t="str">
            <v/>
          </cell>
          <cell r="R54" t="str">
            <v/>
          </cell>
        </row>
        <row r="55">
          <cell r="A55">
            <v>367</v>
          </cell>
          <cell r="B55">
            <v>36189</v>
          </cell>
          <cell r="C55">
            <v>37285</v>
          </cell>
          <cell r="D55">
            <v>1</v>
          </cell>
          <cell r="E55">
            <v>100</v>
          </cell>
          <cell r="F55">
            <v>8.8800000000000004E-2</v>
          </cell>
          <cell r="G55">
            <v>2.9999999999999997E-4</v>
          </cell>
          <cell r="H55">
            <v>8.8900000000000007E-2</v>
          </cell>
          <cell r="I55">
            <v>8.8900000000000007E-2</v>
          </cell>
          <cell r="J55" t="str">
            <v>세종증권</v>
          </cell>
          <cell r="K55">
            <v>1</v>
          </cell>
          <cell r="L55">
            <v>6</v>
          </cell>
          <cell r="M55">
            <v>36736</v>
          </cell>
          <cell r="N55">
            <v>222000000</v>
          </cell>
          <cell r="O55">
            <v>0</v>
          </cell>
          <cell r="P55" t="str">
            <v/>
          </cell>
          <cell r="Q55" t="str">
            <v/>
          </cell>
          <cell r="R55" t="str">
            <v/>
          </cell>
        </row>
        <row r="56">
          <cell r="A56">
            <v>367</v>
          </cell>
          <cell r="B56">
            <v>36189</v>
          </cell>
          <cell r="C56">
            <v>37285</v>
          </cell>
          <cell r="D56">
            <v>1</v>
          </cell>
          <cell r="E56">
            <v>100</v>
          </cell>
          <cell r="F56">
            <v>8.8800000000000004E-2</v>
          </cell>
          <cell r="G56">
            <v>2.9999999999999997E-4</v>
          </cell>
          <cell r="H56">
            <v>8.8900000000000007E-2</v>
          </cell>
          <cell r="I56">
            <v>8.8900000000000007E-2</v>
          </cell>
          <cell r="J56" t="str">
            <v>세종증권</v>
          </cell>
          <cell r="K56">
            <v>1</v>
          </cell>
          <cell r="L56">
            <v>7</v>
          </cell>
          <cell r="M56">
            <v>36828</v>
          </cell>
          <cell r="N56">
            <v>222000000</v>
          </cell>
          <cell r="O56">
            <v>0</v>
          </cell>
          <cell r="P56" t="str">
            <v/>
          </cell>
          <cell r="Q56" t="str">
            <v/>
          </cell>
          <cell r="R56" t="str">
            <v/>
          </cell>
        </row>
        <row r="57">
          <cell r="A57">
            <v>367</v>
          </cell>
          <cell r="B57">
            <v>36189</v>
          </cell>
          <cell r="C57">
            <v>37285</v>
          </cell>
          <cell r="D57">
            <v>1</v>
          </cell>
          <cell r="E57">
            <v>100</v>
          </cell>
          <cell r="F57">
            <v>8.8800000000000004E-2</v>
          </cell>
          <cell r="G57">
            <v>2.9999999999999997E-4</v>
          </cell>
          <cell r="H57">
            <v>8.8900000000000007E-2</v>
          </cell>
          <cell r="I57">
            <v>8.8900000000000007E-2</v>
          </cell>
          <cell r="J57" t="str">
            <v>세종증권</v>
          </cell>
          <cell r="K57">
            <v>1</v>
          </cell>
          <cell r="L57">
            <v>8</v>
          </cell>
          <cell r="M57">
            <v>36920</v>
          </cell>
          <cell r="N57">
            <v>222000000</v>
          </cell>
          <cell r="O57">
            <v>0</v>
          </cell>
          <cell r="P57" t="str">
            <v/>
          </cell>
          <cell r="Q57" t="str">
            <v/>
          </cell>
          <cell r="R57" t="str">
            <v/>
          </cell>
        </row>
        <row r="58">
          <cell r="A58">
            <v>367</v>
          </cell>
          <cell r="B58">
            <v>36189</v>
          </cell>
          <cell r="C58">
            <v>37285</v>
          </cell>
          <cell r="D58">
            <v>1</v>
          </cell>
          <cell r="E58">
            <v>100</v>
          </cell>
          <cell r="F58">
            <v>8.8800000000000004E-2</v>
          </cell>
          <cell r="G58">
            <v>2.9999999999999997E-4</v>
          </cell>
          <cell r="H58">
            <v>8.8900000000000007E-2</v>
          </cell>
          <cell r="I58">
            <v>8.8900000000000007E-2</v>
          </cell>
          <cell r="J58" t="str">
            <v>세종증권</v>
          </cell>
          <cell r="K58">
            <v>1</v>
          </cell>
          <cell r="L58">
            <v>9</v>
          </cell>
          <cell r="M58">
            <v>37010</v>
          </cell>
          <cell r="N58">
            <v>222000000</v>
          </cell>
          <cell r="O58">
            <v>0</v>
          </cell>
          <cell r="P58" t="str">
            <v/>
          </cell>
          <cell r="Q58" t="str">
            <v/>
          </cell>
          <cell r="R58" t="str">
            <v/>
          </cell>
        </row>
        <row r="59">
          <cell r="A59">
            <v>367</v>
          </cell>
          <cell r="B59">
            <v>36189</v>
          </cell>
          <cell r="C59">
            <v>37285</v>
          </cell>
          <cell r="D59">
            <v>1</v>
          </cell>
          <cell r="E59">
            <v>100</v>
          </cell>
          <cell r="F59">
            <v>8.8800000000000004E-2</v>
          </cell>
          <cell r="G59">
            <v>2.9999999999999997E-4</v>
          </cell>
          <cell r="H59">
            <v>8.8900000000000007E-2</v>
          </cell>
          <cell r="I59">
            <v>8.8900000000000007E-2</v>
          </cell>
          <cell r="J59" t="str">
            <v>세종증권</v>
          </cell>
          <cell r="K59">
            <v>1</v>
          </cell>
          <cell r="L59">
            <v>10</v>
          </cell>
          <cell r="M59">
            <v>37101</v>
          </cell>
          <cell r="N59">
            <v>222000000</v>
          </cell>
          <cell r="O59">
            <v>0</v>
          </cell>
          <cell r="P59" t="str">
            <v/>
          </cell>
          <cell r="Q59" t="str">
            <v/>
          </cell>
          <cell r="R59" t="str">
            <v/>
          </cell>
        </row>
        <row r="60">
          <cell r="A60">
            <v>367</v>
          </cell>
          <cell r="B60">
            <v>36189</v>
          </cell>
          <cell r="C60">
            <v>37285</v>
          </cell>
          <cell r="D60">
            <v>1</v>
          </cell>
          <cell r="E60">
            <v>100</v>
          </cell>
          <cell r="F60">
            <v>8.8800000000000004E-2</v>
          </cell>
          <cell r="G60">
            <v>2.9999999999999997E-4</v>
          </cell>
          <cell r="H60">
            <v>8.8900000000000007E-2</v>
          </cell>
          <cell r="I60">
            <v>8.8900000000000007E-2</v>
          </cell>
          <cell r="J60" t="str">
            <v>세종증권</v>
          </cell>
          <cell r="K60">
            <v>1</v>
          </cell>
          <cell r="L60">
            <v>11</v>
          </cell>
          <cell r="M60">
            <v>37193</v>
          </cell>
          <cell r="N60">
            <v>222000000</v>
          </cell>
          <cell r="O60">
            <v>0</v>
          </cell>
          <cell r="P60" t="str">
            <v/>
          </cell>
          <cell r="Q60" t="str">
            <v/>
          </cell>
          <cell r="R60" t="str">
            <v/>
          </cell>
        </row>
        <row r="61">
          <cell r="A61">
            <v>367</v>
          </cell>
          <cell r="B61">
            <v>36189</v>
          </cell>
          <cell r="C61">
            <v>37285</v>
          </cell>
          <cell r="D61">
            <v>1</v>
          </cell>
          <cell r="E61">
            <v>100</v>
          </cell>
          <cell r="F61">
            <v>8.8800000000000004E-2</v>
          </cell>
          <cell r="G61">
            <v>2.9999999999999997E-4</v>
          </cell>
          <cell r="H61">
            <v>8.8900000000000007E-2</v>
          </cell>
          <cell r="I61">
            <v>8.8900000000000007E-2</v>
          </cell>
          <cell r="J61" t="str">
            <v>세종증권</v>
          </cell>
          <cell r="K61">
            <v>1</v>
          </cell>
          <cell r="L61">
            <v>12</v>
          </cell>
          <cell r="M61">
            <v>37285</v>
          </cell>
          <cell r="N61">
            <v>222000000</v>
          </cell>
          <cell r="O61">
            <v>0</v>
          </cell>
          <cell r="P61" t="str">
            <v/>
          </cell>
          <cell r="Q61" t="str">
            <v/>
          </cell>
          <cell r="R61" t="str">
            <v/>
          </cell>
        </row>
        <row r="62">
          <cell r="A62">
            <v>380</v>
          </cell>
          <cell r="B62">
            <v>36314</v>
          </cell>
          <cell r="C62">
            <v>37410</v>
          </cell>
          <cell r="D62">
            <v>1</v>
          </cell>
          <cell r="E62">
            <v>100</v>
          </cell>
          <cell r="F62">
            <v>8.7499999999999994E-2</v>
          </cell>
          <cell r="G62">
            <v>2.9999999999999997E-4</v>
          </cell>
          <cell r="H62">
            <v>8.7599999999999997E-2</v>
          </cell>
          <cell r="I62">
            <v>8.7599999999999997E-2</v>
          </cell>
          <cell r="J62" t="str">
            <v>세종증권</v>
          </cell>
          <cell r="K62">
            <v>1</v>
          </cell>
          <cell r="L62">
            <v>-1</v>
          </cell>
          <cell r="M62" t="str">
            <v/>
          </cell>
          <cell r="N62">
            <v>0</v>
          </cell>
          <cell r="O62">
            <v>3000000</v>
          </cell>
          <cell r="P62" t="str">
            <v/>
          </cell>
          <cell r="Q62" t="str">
            <v/>
          </cell>
          <cell r="R62" t="str">
            <v/>
          </cell>
        </row>
        <row r="63">
          <cell r="A63">
            <v>380</v>
          </cell>
          <cell r="B63">
            <v>36314</v>
          </cell>
          <cell r="C63">
            <v>37410</v>
          </cell>
          <cell r="D63">
            <v>1</v>
          </cell>
          <cell r="E63">
            <v>100</v>
          </cell>
          <cell r="F63">
            <v>8.7499999999999994E-2</v>
          </cell>
          <cell r="G63">
            <v>2.9999999999999997E-4</v>
          </cell>
          <cell r="H63">
            <v>8.7599999999999997E-2</v>
          </cell>
          <cell r="I63">
            <v>8.7599999999999997E-2</v>
          </cell>
          <cell r="J63" t="str">
            <v>세종증권</v>
          </cell>
          <cell r="K63">
            <v>1</v>
          </cell>
          <cell r="L63">
            <v>0</v>
          </cell>
          <cell r="M63" t="str">
            <v/>
          </cell>
          <cell r="N63">
            <v>0</v>
          </cell>
          <cell r="O63">
            <v>0</v>
          </cell>
          <cell r="P63">
            <v>37410</v>
          </cell>
          <cell r="Q63">
            <v>8.76</v>
          </cell>
          <cell r="R63">
            <v>100</v>
          </cell>
        </row>
        <row r="64">
          <cell r="A64">
            <v>380</v>
          </cell>
          <cell r="B64">
            <v>36314</v>
          </cell>
          <cell r="C64">
            <v>37410</v>
          </cell>
          <cell r="D64">
            <v>1</v>
          </cell>
          <cell r="E64">
            <v>100</v>
          </cell>
          <cell r="F64">
            <v>8.7499999999999994E-2</v>
          </cell>
          <cell r="G64">
            <v>2.9999999999999997E-4</v>
          </cell>
          <cell r="H64">
            <v>8.7599999999999997E-2</v>
          </cell>
          <cell r="I64">
            <v>8.7599999999999997E-2</v>
          </cell>
          <cell r="J64" t="str">
            <v>세종증권</v>
          </cell>
          <cell r="K64">
            <v>1</v>
          </cell>
          <cell r="L64">
            <v>1</v>
          </cell>
          <cell r="M64">
            <v>36406</v>
          </cell>
          <cell r="N64">
            <v>218750000</v>
          </cell>
          <cell r="O64">
            <v>0</v>
          </cell>
          <cell r="P64" t="str">
            <v/>
          </cell>
          <cell r="Q64" t="str">
            <v/>
          </cell>
          <cell r="R64" t="str">
            <v/>
          </cell>
        </row>
        <row r="65">
          <cell r="A65">
            <v>380</v>
          </cell>
          <cell r="B65">
            <v>36314</v>
          </cell>
          <cell r="C65">
            <v>37410</v>
          </cell>
          <cell r="D65">
            <v>1</v>
          </cell>
          <cell r="E65">
            <v>100</v>
          </cell>
          <cell r="F65">
            <v>8.7499999999999994E-2</v>
          </cell>
          <cell r="G65">
            <v>2.9999999999999997E-4</v>
          </cell>
          <cell r="H65">
            <v>8.7599999999999997E-2</v>
          </cell>
          <cell r="I65">
            <v>8.7599999999999997E-2</v>
          </cell>
          <cell r="J65" t="str">
            <v>세종증권</v>
          </cell>
          <cell r="K65">
            <v>1</v>
          </cell>
          <cell r="L65">
            <v>2</v>
          </cell>
          <cell r="M65">
            <v>36497</v>
          </cell>
          <cell r="N65">
            <v>218750000</v>
          </cell>
          <cell r="O65">
            <v>0</v>
          </cell>
          <cell r="P65" t="str">
            <v/>
          </cell>
          <cell r="Q65" t="str">
            <v/>
          </cell>
          <cell r="R65" t="str">
            <v/>
          </cell>
        </row>
        <row r="66">
          <cell r="A66">
            <v>380</v>
          </cell>
          <cell r="B66">
            <v>36314</v>
          </cell>
          <cell r="C66">
            <v>37410</v>
          </cell>
          <cell r="D66">
            <v>1</v>
          </cell>
          <cell r="E66">
            <v>100</v>
          </cell>
          <cell r="F66">
            <v>8.7499999999999994E-2</v>
          </cell>
          <cell r="G66">
            <v>2.9999999999999997E-4</v>
          </cell>
          <cell r="H66">
            <v>8.7599999999999997E-2</v>
          </cell>
          <cell r="I66">
            <v>8.7599999999999997E-2</v>
          </cell>
          <cell r="J66" t="str">
            <v>세종증권</v>
          </cell>
          <cell r="K66">
            <v>1</v>
          </cell>
          <cell r="L66">
            <v>3</v>
          </cell>
          <cell r="M66">
            <v>36588</v>
          </cell>
          <cell r="N66">
            <v>218750000</v>
          </cell>
          <cell r="O66">
            <v>0</v>
          </cell>
          <cell r="P66" t="str">
            <v/>
          </cell>
          <cell r="Q66" t="str">
            <v/>
          </cell>
          <cell r="R66" t="str">
            <v/>
          </cell>
        </row>
        <row r="67">
          <cell r="A67">
            <v>380</v>
          </cell>
          <cell r="B67">
            <v>36314</v>
          </cell>
          <cell r="C67">
            <v>37410</v>
          </cell>
          <cell r="D67">
            <v>1</v>
          </cell>
          <cell r="E67">
            <v>100</v>
          </cell>
          <cell r="F67">
            <v>8.7499999999999994E-2</v>
          </cell>
          <cell r="G67">
            <v>2.9999999999999997E-4</v>
          </cell>
          <cell r="H67">
            <v>8.7599999999999997E-2</v>
          </cell>
          <cell r="I67">
            <v>8.7599999999999997E-2</v>
          </cell>
          <cell r="J67" t="str">
            <v>세종증권</v>
          </cell>
          <cell r="K67">
            <v>1</v>
          </cell>
          <cell r="L67">
            <v>4</v>
          </cell>
          <cell r="M67">
            <v>36680</v>
          </cell>
          <cell r="N67">
            <v>218750000</v>
          </cell>
          <cell r="O67">
            <v>0</v>
          </cell>
          <cell r="P67" t="str">
            <v/>
          </cell>
          <cell r="Q67" t="str">
            <v/>
          </cell>
          <cell r="R67" t="str">
            <v/>
          </cell>
        </row>
        <row r="68">
          <cell r="A68">
            <v>380</v>
          </cell>
          <cell r="B68">
            <v>36314</v>
          </cell>
          <cell r="C68">
            <v>37410</v>
          </cell>
          <cell r="D68">
            <v>1</v>
          </cell>
          <cell r="E68">
            <v>100</v>
          </cell>
          <cell r="F68">
            <v>8.7499999999999994E-2</v>
          </cell>
          <cell r="G68">
            <v>2.9999999999999997E-4</v>
          </cell>
          <cell r="H68">
            <v>8.7599999999999997E-2</v>
          </cell>
          <cell r="I68">
            <v>8.7599999999999997E-2</v>
          </cell>
          <cell r="J68" t="str">
            <v>세종증권</v>
          </cell>
          <cell r="K68">
            <v>1</v>
          </cell>
          <cell r="L68">
            <v>5</v>
          </cell>
          <cell r="M68">
            <v>36772</v>
          </cell>
          <cell r="N68">
            <v>218750000</v>
          </cell>
          <cell r="O68">
            <v>0</v>
          </cell>
          <cell r="P68" t="str">
            <v/>
          </cell>
          <cell r="Q68" t="str">
            <v/>
          </cell>
          <cell r="R68" t="str">
            <v/>
          </cell>
        </row>
        <row r="69">
          <cell r="A69">
            <v>380</v>
          </cell>
          <cell r="B69">
            <v>36314</v>
          </cell>
          <cell r="C69">
            <v>37410</v>
          </cell>
          <cell r="D69">
            <v>1</v>
          </cell>
          <cell r="E69">
            <v>100</v>
          </cell>
          <cell r="F69">
            <v>8.7499999999999994E-2</v>
          </cell>
          <cell r="G69">
            <v>2.9999999999999997E-4</v>
          </cell>
          <cell r="H69">
            <v>8.7599999999999997E-2</v>
          </cell>
          <cell r="I69">
            <v>8.7599999999999997E-2</v>
          </cell>
          <cell r="J69" t="str">
            <v>세종증권</v>
          </cell>
          <cell r="K69">
            <v>1</v>
          </cell>
          <cell r="L69">
            <v>6</v>
          </cell>
          <cell r="M69">
            <v>36863</v>
          </cell>
          <cell r="N69">
            <v>218750000</v>
          </cell>
          <cell r="O69">
            <v>0</v>
          </cell>
          <cell r="P69" t="str">
            <v/>
          </cell>
          <cell r="Q69" t="str">
            <v/>
          </cell>
          <cell r="R69" t="str">
            <v/>
          </cell>
        </row>
        <row r="70">
          <cell r="A70">
            <v>380</v>
          </cell>
          <cell r="B70">
            <v>36314</v>
          </cell>
          <cell r="C70">
            <v>37410</v>
          </cell>
          <cell r="D70">
            <v>1</v>
          </cell>
          <cell r="E70">
            <v>100</v>
          </cell>
          <cell r="F70">
            <v>8.7499999999999994E-2</v>
          </cell>
          <cell r="G70">
            <v>2.9999999999999997E-4</v>
          </cell>
          <cell r="H70">
            <v>8.7599999999999997E-2</v>
          </cell>
          <cell r="I70">
            <v>8.7599999999999997E-2</v>
          </cell>
          <cell r="J70" t="str">
            <v>세종증권</v>
          </cell>
          <cell r="K70">
            <v>1</v>
          </cell>
          <cell r="L70">
            <v>7</v>
          </cell>
          <cell r="M70">
            <v>36953</v>
          </cell>
          <cell r="N70">
            <v>218750000</v>
          </cell>
          <cell r="O70">
            <v>0</v>
          </cell>
          <cell r="P70" t="str">
            <v/>
          </cell>
          <cell r="Q70" t="str">
            <v/>
          </cell>
          <cell r="R70" t="str">
            <v/>
          </cell>
        </row>
        <row r="71">
          <cell r="A71">
            <v>380</v>
          </cell>
          <cell r="B71">
            <v>36314</v>
          </cell>
          <cell r="C71">
            <v>37410</v>
          </cell>
          <cell r="D71">
            <v>1</v>
          </cell>
          <cell r="E71">
            <v>100</v>
          </cell>
          <cell r="F71">
            <v>8.7499999999999994E-2</v>
          </cell>
          <cell r="G71">
            <v>2.9999999999999997E-4</v>
          </cell>
          <cell r="H71">
            <v>8.7599999999999997E-2</v>
          </cell>
          <cell r="I71">
            <v>8.7599999999999997E-2</v>
          </cell>
          <cell r="J71" t="str">
            <v>세종증권</v>
          </cell>
          <cell r="K71">
            <v>1</v>
          </cell>
          <cell r="L71">
            <v>8</v>
          </cell>
          <cell r="M71">
            <v>37045</v>
          </cell>
          <cell r="N71">
            <v>218750000</v>
          </cell>
          <cell r="O71">
            <v>0</v>
          </cell>
          <cell r="P71" t="str">
            <v/>
          </cell>
          <cell r="Q71" t="str">
            <v/>
          </cell>
          <cell r="R71" t="str">
            <v/>
          </cell>
        </row>
        <row r="72">
          <cell r="A72">
            <v>380</v>
          </cell>
          <cell r="B72">
            <v>36314</v>
          </cell>
          <cell r="C72">
            <v>37410</v>
          </cell>
          <cell r="D72">
            <v>1</v>
          </cell>
          <cell r="E72">
            <v>100</v>
          </cell>
          <cell r="F72">
            <v>8.7499999999999994E-2</v>
          </cell>
          <cell r="G72">
            <v>2.9999999999999997E-4</v>
          </cell>
          <cell r="H72">
            <v>8.7599999999999997E-2</v>
          </cell>
          <cell r="I72">
            <v>8.7599999999999997E-2</v>
          </cell>
          <cell r="J72" t="str">
            <v>세종증권</v>
          </cell>
          <cell r="K72">
            <v>1</v>
          </cell>
          <cell r="L72">
            <v>9</v>
          </cell>
          <cell r="M72">
            <v>37137</v>
          </cell>
          <cell r="N72">
            <v>218750000</v>
          </cell>
          <cell r="O72">
            <v>0</v>
          </cell>
          <cell r="P72" t="str">
            <v/>
          </cell>
          <cell r="Q72" t="str">
            <v/>
          </cell>
          <cell r="R72" t="str">
            <v/>
          </cell>
        </row>
        <row r="73">
          <cell r="A73">
            <v>380</v>
          </cell>
          <cell r="B73">
            <v>36314</v>
          </cell>
          <cell r="C73">
            <v>37410</v>
          </cell>
          <cell r="D73">
            <v>1</v>
          </cell>
          <cell r="E73">
            <v>100</v>
          </cell>
          <cell r="F73">
            <v>8.7499999999999994E-2</v>
          </cell>
          <cell r="G73">
            <v>2.9999999999999997E-4</v>
          </cell>
          <cell r="H73">
            <v>8.7599999999999997E-2</v>
          </cell>
          <cell r="I73">
            <v>8.7599999999999997E-2</v>
          </cell>
          <cell r="J73" t="str">
            <v>세종증권</v>
          </cell>
          <cell r="K73">
            <v>1</v>
          </cell>
          <cell r="L73">
            <v>10</v>
          </cell>
          <cell r="M73">
            <v>37228</v>
          </cell>
          <cell r="N73">
            <v>218750000</v>
          </cell>
          <cell r="O73">
            <v>0</v>
          </cell>
          <cell r="P73" t="str">
            <v/>
          </cell>
          <cell r="Q73" t="str">
            <v/>
          </cell>
          <cell r="R73" t="str">
            <v/>
          </cell>
        </row>
        <row r="74">
          <cell r="A74">
            <v>380</v>
          </cell>
          <cell r="B74">
            <v>36314</v>
          </cell>
          <cell r="C74">
            <v>37410</v>
          </cell>
          <cell r="D74">
            <v>1</v>
          </cell>
          <cell r="E74">
            <v>100</v>
          </cell>
          <cell r="F74">
            <v>8.7499999999999994E-2</v>
          </cell>
          <cell r="G74">
            <v>2.9999999999999997E-4</v>
          </cell>
          <cell r="H74">
            <v>8.7599999999999997E-2</v>
          </cell>
          <cell r="I74">
            <v>8.7599999999999997E-2</v>
          </cell>
          <cell r="J74" t="str">
            <v>세종증권</v>
          </cell>
          <cell r="K74">
            <v>1</v>
          </cell>
          <cell r="L74">
            <v>11</v>
          </cell>
          <cell r="M74">
            <v>37318</v>
          </cell>
          <cell r="N74">
            <v>218750000</v>
          </cell>
          <cell r="O74">
            <v>0</v>
          </cell>
          <cell r="P74" t="str">
            <v/>
          </cell>
          <cell r="Q74" t="str">
            <v/>
          </cell>
          <cell r="R74" t="str">
            <v/>
          </cell>
        </row>
        <row r="75">
          <cell r="A75">
            <v>380</v>
          </cell>
          <cell r="B75">
            <v>36314</v>
          </cell>
          <cell r="C75">
            <v>37410</v>
          </cell>
          <cell r="D75">
            <v>1</v>
          </cell>
          <cell r="E75">
            <v>100</v>
          </cell>
          <cell r="F75">
            <v>8.7499999999999994E-2</v>
          </cell>
          <cell r="G75">
            <v>2.9999999999999997E-4</v>
          </cell>
          <cell r="H75">
            <v>8.7599999999999997E-2</v>
          </cell>
          <cell r="I75">
            <v>8.7599999999999997E-2</v>
          </cell>
          <cell r="J75" t="str">
            <v>세종증권</v>
          </cell>
          <cell r="K75">
            <v>1</v>
          </cell>
          <cell r="L75">
            <v>12</v>
          </cell>
          <cell r="M75">
            <v>37410</v>
          </cell>
          <cell r="N75">
            <v>218750000</v>
          </cell>
          <cell r="O75">
            <v>0</v>
          </cell>
          <cell r="P75" t="str">
            <v/>
          </cell>
          <cell r="Q75" t="str">
            <v/>
          </cell>
          <cell r="R75" t="str">
            <v/>
          </cell>
        </row>
        <row r="76">
          <cell r="A76">
            <v>381</v>
          </cell>
          <cell r="B76">
            <v>36322</v>
          </cell>
          <cell r="C76">
            <v>37418</v>
          </cell>
          <cell r="D76">
            <v>1</v>
          </cell>
          <cell r="E76">
            <v>100</v>
          </cell>
          <cell r="F76">
            <v>8.6699999999999999E-2</v>
          </cell>
          <cell r="G76">
            <v>2.9999999999999997E-4</v>
          </cell>
          <cell r="H76">
            <v>8.6800000000000002E-2</v>
          </cell>
          <cell r="I76">
            <v>8.6800000000000002E-2</v>
          </cell>
          <cell r="J76" t="str">
            <v>세종증권</v>
          </cell>
          <cell r="K76">
            <v>1</v>
          </cell>
          <cell r="L76">
            <v>-1</v>
          </cell>
          <cell r="M76" t="str">
            <v/>
          </cell>
          <cell r="N76">
            <v>0</v>
          </cell>
          <cell r="O76">
            <v>3000000</v>
          </cell>
          <cell r="P76" t="str">
            <v/>
          </cell>
          <cell r="Q76" t="str">
            <v/>
          </cell>
          <cell r="R76" t="str">
            <v/>
          </cell>
        </row>
        <row r="77">
          <cell r="A77">
            <v>381</v>
          </cell>
          <cell r="B77">
            <v>36322</v>
          </cell>
          <cell r="C77">
            <v>37418</v>
          </cell>
          <cell r="D77">
            <v>1</v>
          </cell>
          <cell r="E77">
            <v>100</v>
          </cell>
          <cell r="F77">
            <v>8.6699999999999999E-2</v>
          </cell>
          <cell r="G77">
            <v>2.9999999999999997E-4</v>
          </cell>
          <cell r="H77">
            <v>8.6800000000000002E-2</v>
          </cell>
          <cell r="I77">
            <v>8.6800000000000002E-2</v>
          </cell>
          <cell r="J77" t="str">
            <v>세종증권</v>
          </cell>
          <cell r="K77">
            <v>1</v>
          </cell>
          <cell r="L77">
            <v>0</v>
          </cell>
          <cell r="M77" t="str">
            <v/>
          </cell>
          <cell r="N77">
            <v>0</v>
          </cell>
          <cell r="O77">
            <v>0</v>
          </cell>
          <cell r="P77">
            <v>37418</v>
          </cell>
          <cell r="Q77">
            <v>8.68</v>
          </cell>
          <cell r="R77">
            <v>100</v>
          </cell>
        </row>
        <row r="78">
          <cell r="A78">
            <v>381</v>
          </cell>
          <cell r="B78">
            <v>36322</v>
          </cell>
          <cell r="C78">
            <v>37418</v>
          </cell>
          <cell r="D78">
            <v>1</v>
          </cell>
          <cell r="E78">
            <v>100</v>
          </cell>
          <cell r="F78">
            <v>8.6699999999999999E-2</v>
          </cell>
          <cell r="G78">
            <v>2.9999999999999997E-4</v>
          </cell>
          <cell r="H78">
            <v>8.6800000000000002E-2</v>
          </cell>
          <cell r="I78">
            <v>8.6800000000000002E-2</v>
          </cell>
          <cell r="J78" t="str">
            <v>세종증권</v>
          </cell>
          <cell r="K78">
            <v>1</v>
          </cell>
          <cell r="L78">
            <v>1</v>
          </cell>
          <cell r="M78">
            <v>36414</v>
          </cell>
          <cell r="N78">
            <v>216750000</v>
          </cell>
          <cell r="O78">
            <v>0</v>
          </cell>
          <cell r="P78" t="str">
            <v/>
          </cell>
          <cell r="Q78" t="str">
            <v/>
          </cell>
          <cell r="R78" t="str">
            <v/>
          </cell>
        </row>
        <row r="79">
          <cell r="A79">
            <v>381</v>
          </cell>
          <cell r="B79">
            <v>36322</v>
          </cell>
          <cell r="C79">
            <v>37418</v>
          </cell>
          <cell r="D79">
            <v>1</v>
          </cell>
          <cell r="E79">
            <v>100</v>
          </cell>
          <cell r="F79">
            <v>8.6699999999999999E-2</v>
          </cell>
          <cell r="G79">
            <v>2.9999999999999997E-4</v>
          </cell>
          <cell r="H79">
            <v>8.6800000000000002E-2</v>
          </cell>
          <cell r="I79">
            <v>8.6800000000000002E-2</v>
          </cell>
          <cell r="J79" t="str">
            <v>세종증권</v>
          </cell>
          <cell r="K79">
            <v>1</v>
          </cell>
          <cell r="L79">
            <v>2</v>
          </cell>
          <cell r="M79">
            <v>36505</v>
          </cell>
          <cell r="N79">
            <v>216750000</v>
          </cell>
          <cell r="O79">
            <v>0</v>
          </cell>
          <cell r="P79" t="str">
            <v/>
          </cell>
          <cell r="Q79" t="str">
            <v/>
          </cell>
          <cell r="R79" t="str">
            <v/>
          </cell>
        </row>
        <row r="80">
          <cell r="A80">
            <v>381</v>
          </cell>
          <cell r="B80">
            <v>36322</v>
          </cell>
          <cell r="C80">
            <v>37418</v>
          </cell>
          <cell r="D80">
            <v>1</v>
          </cell>
          <cell r="E80">
            <v>100</v>
          </cell>
          <cell r="F80">
            <v>8.6699999999999999E-2</v>
          </cell>
          <cell r="G80">
            <v>2.9999999999999997E-4</v>
          </cell>
          <cell r="H80">
            <v>8.6800000000000002E-2</v>
          </cell>
          <cell r="I80">
            <v>8.6800000000000002E-2</v>
          </cell>
          <cell r="J80" t="str">
            <v>세종증권</v>
          </cell>
          <cell r="K80">
            <v>1</v>
          </cell>
          <cell r="L80">
            <v>3</v>
          </cell>
          <cell r="M80">
            <v>36596</v>
          </cell>
          <cell r="N80">
            <v>216750000</v>
          </cell>
          <cell r="O80">
            <v>0</v>
          </cell>
          <cell r="P80" t="str">
            <v/>
          </cell>
          <cell r="Q80" t="str">
            <v/>
          </cell>
          <cell r="R80" t="str">
            <v/>
          </cell>
        </row>
        <row r="81">
          <cell r="A81">
            <v>381</v>
          </cell>
          <cell r="B81">
            <v>36322</v>
          </cell>
          <cell r="C81">
            <v>37418</v>
          </cell>
          <cell r="D81">
            <v>1</v>
          </cell>
          <cell r="E81">
            <v>100</v>
          </cell>
          <cell r="F81">
            <v>8.6699999999999999E-2</v>
          </cell>
          <cell r="G81">
            <v>2.9999999999999997E-4</v>
          </cell>
          <cell r="H81">
            <v>8.6800000000000002E-2</v>
          </cell>
          <cell r="I81">
            <v>8.6800000000000002E-2</v>
          </cell>
          <cell r="J81" t="str">
            <v>세종증권</v>
          </cell>
          <cell r="K81">
            <v>1</v>
          </cell>
          <cell r="L81">
            <v>4</v>
          </cell>
          <cell r="M81">
            <v>36688</v>
          </cell>
          <cell r="N81">
            <v>216750000</v>
          </cell>
          <cell r="O81">
            <v>0</v>
          </cell>
          <cell r="P81" t="str">
            <v/>
          </cell>
          <cell r="Q81" t="str">
            <v/>
          </cell>
          <cell r="R81" t="str">
            <v/>
          </cell>
        </row>
        <row r="82">
          <cell r="A82">
            <v>381</v>
          </cell>
          <cell r="B82">
            <v>36322</v>
          </cell>
          <cell r="C82">
            <v>37418</v>
          </cell>
          <cell r="D82">
            <v>1</v>
          </cell>
          <cell r="E82">
            <v>100</v>
          </cell>
          <cell r="F82">
            <v>8.6699999999999999E-2</v>
          </cell>
          <cell r="G82">
            <v>2.9999999999999997E-4</v>
          </cell>
          <cell r="H82">
            <v>8.6800000000000002E-2</v>
          </cell>
          <cell r="I82">
            <v>8.6800000000000002E-2</v>
          </cell>
          <cell r="J82" t="str">
            <v>세종증권</v>
          </cell>
          <cell r="K82">
            <v>1</v>
          </cell>
          <cell r="L82">
            <v>5</v>
          </cell>
          <cell r="M82">
            <v>36780</v>
          </cell>
          <cell r="N82">
            <v>216750000</v>
          </cell>
          <cell r="O82">
            <v>0</v>
          </cell>
          <cell r="P82" t="str">
            <v/>
          </cell>
          <cell r="Q82" t="str">
            <v/>
          </cell>
          <cell r="R82" t="str">
            <v/>
          </cell>
        </row>
        <row r="83">
          <cell r="A83">
            <v>381</v>
          </cell>
          <cell r="B83">
            <v>36322</v>
          </cell>
          <cell r="C83">
            <v>37418</v>
          </cell>
          <cell r="D83">
            <v>1</v>
          </cell>
          <cell r="E83">
            <v>100</v>
          </cell>
          <cell r="F83">
            <v>8.6699999999999999E-2</v>
          </cell>
          <cell r="G83">
            <v>2.9999999999999997E-4</v>
          </cell>
          <cell r="H83">
            <v>8.6800000000000002E-2</v>
          </cell>
          <cell r="I83">
            <v>8.6800000000000002E-2</v>
          </cell>
          <cell r="J83" t="str">
            <v>세종증권</v>
          </cell>
          <cell r="K83">
            <v>1</v>
          </cell>
          <cell r="L83">
            <v>6</v>
          </cell>
          <cell r="M83">
            <v>36872</v>
          </cell>
          <cell r="N83">
            <v>216750000</v>
          </cell>
          <cell r="O83">
            <v>0</v>
          </cell>
          <cell r="P83" t="str">
            <v/>
          </cell>
          <cell r="Q83" t="str">
            <v/>
          </cell>
          <cell r="R83" t="str">
            <v/>
          </cell>
        </row>
        <row r="84">
          <cell r="A84">
            <v>381</v>
          </cell>
          <cell r="B84">
            <v>36322</v>
          </cell>
          <cell r="C84">
            <v>37418</v>
          </cell>
          <cell r="D84">
            <v>1</v>
          </cell>
          <cell r="E84">
            <v>100</v>
          </cell>
          <cell r="F84">
            <v>8.6699999999999999E-2</v>
          </cell>
          <cell r="G84">
            <v>2.9999999999999997E-4</v>
          </cell>
          <cell r="H84">
            <v>8.6800000000000002E-2</v>
          </cell>
          <cell r="I84">
            <v>8.6800000000000002E-2</v>
          </cell>
          <cell r="J84" t="str">
            <v>세종증권</v>
          </cell>
          <cell r="K84">
            <v>1</v>
          </cell>
          <cell r="L84">
            <v>7</v>
          </cell>
          <cell r="M84">
            <v>36961</v>
          </cell>
          <cell r="N84">
            <v>216750000</v>
          </cell>
          <cell r="O84">
            <v>0</v>
          </cell>
          <cell r="P84" t="str">
            <v/>
          </cell>
          <cell r="Q84" t="str">
            <v/>
          </cell>
          <cell r="R84" t="str">
            <v/>
          </cell>
        </row>
        <row r="85">
          <cell r="A85">
            <v>381</v>
          </cell>
          <cell r="B85">
            <v>36322</v>
          </cell>
          <cell r="C85">
            <v>37418</v>
          </cell>
          <cell r="D85">
            <v>1</v>
          </cell>
          <cell r="E85">
            <v>100</v>
          </cell>
          <cell r="F85">
            <v>8.6699999999999999E-2</v>
          </cell>
          <cell r="G85">
            <v>2.9999999999999997E-4</v>
          </cell>
          <cell r="H85">
            <v>8.6800000000000002E-2</v>
          </cell>
          <cell r="I85">
            <v>8.6800000000000002E-2</v>
          </cell>
          <cell r="J85" t="str">
            <v>세종증권</v>
          </cell>
          <cell r="K85">
            <v>1</v>
          </cell>
          <cell r="L85">
            <v>8</v>
          </cell>
          <cell r="M85">
            <v>37053</v>
          </cell>
          <cell r="N85">
            <v>216750000</v>
          </cell>
          <cell r="O85">
            <v>0</v>
          </cell>
          <cell r="P85" t="str">
            <v/>
          </cell>
          <cell r="Q85" t="str">
            <v/>
          </cell>
          <cell r="R85" t="str">
            <v/>
          </cell>
        </row>
        <row r="86">
          <cell r="A86">
            <v>381</v>
          </cell>
          <cell r="B86">
            <v>36322</v>
          </cell>
          <cell r="C86">
            <v>37418</v>
          </cell>
          <cell r="D86">
            <v>1</v>
          </cell>
          <cell r="E86">
            <v>100</v>
          </cell>
          <cell r="F86">
            <v>8.6699999999999999E-2</v>
          </cell>
          <cell r="G86">
            <v>2.9999999999999997E-4</v>
          </cell>
          <cell r="H86">
            <v>8.6800000000000002E-2</v>
          </cell>
          <cell r="I86">
            <v>8.6800000000000002E-2</v>
          </cell>
          <cell r="J86" t="str">
            <v>세종증권</v>
          </cell>
          <cell r="K86">
            <v>1</v>
          </cell>
          <cell r="L86">
            <v>9</v>
          </cell>
          <cell r="M86">
            <v>37145</v>
          </cell>
          <cell r="N86">
            <v>216750000</v>
          </cell>
          <cell r="O86">
            <v>0</v>
          </cell>
          <cell r="P86" t="str">
            <v/>
          </cell>
          <cell r="Q86" t="str">
            <v/>
          </cell>
          <cell r="R86" t="str">
            <v/>
          </cell>
        </row>
        <row r="87">
          <cell r="A87">
            <v>381</v>
          </cell>
          <cell r="B87">
            <v>36322</v>
          </cell>
          <cell r="C87">
            <v>37418</v>
          </cell>
          <cell r="D87">
            <v>1</v>
          </cell>
          <cell r="E87">
            <v>100</v>
          </cell>
          <cell r="F87">
            <v>8.6699999999999999E-2</v>
          </cell>
          <cell r="G87">
            <v>2.9999999999999997E-4</v>
          </cell>
          <cell r="H87">
            <v>8.6800000000000002E-2</v>
          </cell>
          <cell r="I87">
            <v>8.6800000000000002E-2</v>
          </cell>
          <cell r="J87" t="str">
            <v>세종증권</v>
          </cell>
          <cell r="K87">
            <v>1</v>
          </cell>
          <cell r="L87">
            <v>10</v>
          </cell>
          <cell r="M87">
            <v>37236</v>
          </cell>
          <cell r="N87">
            <v>216750000</v>
          </cell>
          <cell r="O87">
            <v>0</v>
          </cell>
          <cell r="P87" t="str">
            <v/>
          </cell>
          <cell r="Q87" t="str">
            <v/>
          </cell>
          <cell r="R87" t="str">
            <v/>
          </cell>
        </row>
        <row r="88">
          <cell r="A88">
            <v>381</v>
          </cell>
          <cell r="B88">
            <v>36322</v>
          </cell>
          <cell r="C88">
            <v>37418</v>
          </cell>
          <cell r="D88">
            <v>1</v>
          </cell>
          <cell r="E88">
            <v>100</v>
          </cell>
          <cell r="F88">
            <v>8.6699999999999999E-2</v>
          </cell>
          <cell r="G88">
            <v>2.9999999999999997E-4</v>
          </cell>
          <cell r="H88">
            <v>8.6800000000000002E-2</v>
          </cell>
          <cell r="I88">
            <v>8.6800000000000002E-2</v>
          </cell>
          <cell r="J88" t="str">
            <v>세종증권</v>
          </cell>
          <cell r="K88">
            <v>1</v>
          </cell>
          <cell r="L88">
            <v>11</v>
          </cell>
          <cell r="M88">
            <v>37326</v>
          </cell>
          <cell r="N88">
            <v>216750000</v>
          </cell>
          <cell r="O88">
            <v>0</v>
          </cell>
          <cell r="P88" t="str">
            <v/>
          </cell>
          <cell r="Q88" t="str">
            <v/>
          </cell>
          <cell r="R88" t="str">
            <v/>
          </cell>
        </row>
        <row r="89">
          <cell r="A89">
            <v>381</v>
          </cell>
          <cell r="B89">
            <v>36322</v>
          </cell>
          <cell r="C89">
            <v>37418</v>
          </cell>
          <cell r="D89">
            <v>1</v>
          </cell>
          <cell r="E89">
            <v>100</v>
          </cell>
          <cell r="F89">
            <v>8.6699999999999999E-2</v>
          </cell>
          <cell r="G89">
            <v>2.9999999999999997E-4</v>
          </cell>
          <cell r="H89">
            <v>8.6800000000000002E-2</v>
          </cell>
          <cell r="I89">
            <v>8.6800000000000002E-2</v>
          </cell>
          <cell r="J89" t="str">
            <v>세종증권</v>
          </cell>
          <cell r="K89">
            <v>1</v>
          </cell>
          <cell r="L89">
            <v>12</v>
          </cell>
          <cell r="M89">
            <v>37418</v>
          </cell>
          <cell r="N89">
            <v>216750000</v>
          </cell>
          <cell r="O89">
            <v>0</v>
          </cell>
          <cell r="P89" t="str">
            <v/>
          </cell>
          <cell r="Q89" t="str">
            <v/>
          </cell>
          <cell r="R89" t="str">
            <v/>
          </cell>
        </row>
        <row r="90">
          <cell r="A90">
            <v>384</v>
          </cell>
          <cell r="B90">
            <v>36336</v>
          </cell>
          <cell r="C90">
            <v>37432</v>
          </cell>
          <cell r="D90">
            <v>1</v>
          </cell>
          <cell r="E90">
            <v>100</v>
          </cell>
          <cell r="F90">
            <v>8.5999999999999993E-2</v>
          </cell>
          <cell r="G90">
            <v>2.9999999999999997E-4</v>
          </cell>
          <cell r="H90">
            <v>8.6099999999999996E-2</v>
          </cell>
          <cell r="I90">
            <v>8.6099999999999996E-2</v>
          </cell>
          <cell r="J90" t="str">
            <v>세종증권</v>
          </cell>
          <cell r="K90">
            <v>1</v>
          </cell>
          <cell r="L90">
            <v>-1</v>
          </cell>
          <cell r="M90" t="str">
            <v/>
          </cell>
          <cell r="N90">
            <v>0</v>
          </cell>
          <cell r="O90">
            <v>3000000</v>
          </cell>
          <cell r="P90" t="str">
            <v/>
          </cell>
          <cell r="Q90" t="str">
            <v/>
          </cell>
          <cell r="R90" t="str">
            <v/>
          </cell>
        </row>
        <row r="91">
          <cell r="A91">
            <v>384</v>
          </cell>
          <cell r="B91">
            <v>36336</v>
          </cell>
          <cell r="C91">
            <v>37432</v>
          </cell>
          <cell r="D91">
            <v>1</v>
          </cell>
          <cell r="E91">
            <v>100</v>
          </cell>
          <cell r="F91">
            <v>8.5999999999999993E-2</v>
          </cell>
          <cell r="G91">
            <v>2.9999999999999997E-4</v>
          </cell>
          <cell r="H91">
            <v>8.6099999999999996E-2</v>
          </cell>
          <cell r="I91">
            <v>8.6099999999999996E-2</v>
          </cell>
          <cell r="J91" t="str">
            <v>세종증권</v>
          </cell>
          <cell r="K91">
            <v>1</v>
          </cell>
          <cell r="L91">
            <v>0</v>
          </cell>
          <cell r="M91" t="str">
            <v/>
          </cell>
          <cell r="N91">
            <v>0</v>
          </cell>
          <cell r="O91">
            <v>0</v>
          </cell>
          <cell r="P91">
            <v>37432</v>
          </cell>
          <cell r="Q91">
            <v>8.61</v>
          </cell>
          <cell r="R91">
            <v>100</v>
          </cell>
        </row>
        <row r="92">
          <cell r="A92">
            <v>384</v>
          </cell>
          <cell r="B92">
            <v>36336</v>
          </cell>
          <cell r="C92">
            <v>37432</v>
          </cell>
          <cell r="D92">
            <v>1</v>
          </cell>
          <cell r="E92">
            <v>100</v>
          </cell>
          <cell r="F92">
            <v>8.5999999999999993E-2</v>
          </cell>
          <cell r="G92">
            <v>2.9999999999999997E-4</v>
          </cell>
          <cell r="H92">
            <v>8.6099999999999996E-2</v>
          </cell>
          <cell r="I92">
            <v>8.6099999999999996E-2</v>
          </cell>
          <cell r="J92" t="str">
            <v>세종증권</v>
          </cell>
          <cell r="K92">
            <v>1</v>
          </cell>
          <cell r="L92">
            <v>1</v>
          </cell>
          <cell r="M92">
            <v>36428</v>
          </cell>
          <cell r="N92">
            <v>215000000</v>
          </cell>
          <cell r="O92">
            <v>0</v>
          </cell>
          <cell r="P92" t="str">
            <v/>
          </cell>
          <cell r="Q92" t="str">
            <v/>
          </cell>
          <cell r="R92" t="str">
            <v/>
          </cell>
        </row>
        <row r="93">
          <cell r="A93">
            <v>384</v>
          </cell>
          <cell r="B93">
            <v>36336</v>
          </cell>
          <cell r="C93">
            <v>37432</v>
          </cell>
          <cell r="D93">
            <v>1</v>
          </cell>
          <cell r="E93">
            <v>100</v>
          </cell>
          <cell r="F93">
            <v>8.5999999999999993E-2</v>
          </cell>
          <cell r="G93">
            <v>2.9999999999999997E-4</v>
          </cell>
          <cell r="H93">
            <v>8.6099999999999996E-2</v>
          </cell>
          <cell r="I93">
            <v>8.6099999999999996E-2</v>
          </cell>
          <cell r="J93" t="str">
            <v>세종증권</v>
          </cell>
          <cell r="K93">
            <v>1</v>
          </cell>
          <cell r="L93">
            <v>2</v>
          </cell>
          <cell r="M93">
            <v>36519</v>
          </cell>
          <cell r="N93">
            <v>215000000</v>
          </cell>
          <cell r="O93">
            <v>0</v>
          </cell>
          <cell r="P93" t="str">
            <v/>
          </cell>
          <cell r="Q93" t="str">
            <v/>
          </cell>
          <cell r="R93" t="str">
            <v/>
          </cell>
        </row>
        <row r="94">
          <cell r="A94">
            <v>384</v>
          </cell>
          <cell r="B94">
            <v>36336</v>
          </cell>
          <cell r="C94">
            <v>37432</v>
          </cell>
          <cell r="D94">
            <v>1</v>
          </cell>
          <cell r="E94">
            <v>100</v>
          </cell>
          <cell r="F94">
            <v>8.5999999999999993E-2</v>
          </cell>
          <cell r="G94">
            <v>2.9999999999999997E-4</v>
          </cell>
          <cell r="H94">
            <v>8.6099999999999996E-2</v>
          </cell>
          <cell r="I94">
            <v>8.6099999999999996E-2</v>
          </cell>
          <cell r="J94" t="str">
            <v>세종증권</v>
          </cell>
          <cell r="K94">
            <v>1</v>
          </cell>
          <cell r="L94">
            <v>3</v>
          </cell>
          <cell r="M94">
            <v>36610</v>
          </cell>
          <cell r="N94">
            <v>215000000</v>
          </cell>
          <cell r="O94">
            <v>0</v>
          </cell>
          <cell r="P94" t="str">
            <v/>
          </cell>
          <cell r="Q94" t="str">
            <v/>
          </cell>
          <cell r="R94" t="str">
            <v/>
          </cell>
        </row>
        <row r="95">
          <cell r="A95">
            <v>384</v>
          </cell>
          <cell r="B95">
            <v>36336</v>
          </cell>
          <cell r="C95">
            <v>37432</v>
          </cell>
          <cell r="D95">
            <v>1</v>
          </cell>
          <cell r="E95">
            <v>100</v>
          </cell>
          <cell r="F95">
            <v>8.5999999999999993E-2</v>
          </cell>
          <cell r="G95">
            <v>2.9999999999999997E-4</v>
          </cell>
          <cell r="H95">
            <v>8.6099999999999996E-2</v>
          </cell>
          <cell r="I95">
            <v>8.6099999999999996E-2</v>
          </cell>
          <cell r="J95" t="str">
            <v>세종증권</v>
          </cell>
          <cell r="K95">
            <v>1</v>
          </cell>
          <cell r="L95">
            <v>4</v>
          </cell>
          <cell r="M95">
            <v>36702</v>
          </cell>
          <cell r="N95">
            <v>215000000</v>
          </cell>
          <cell r="O95">
            <v>0</v>
          </cell>
          <cell r="P95" t="str">
            <v/>
          </cell>
          <cell r="Q95" t="str">
            <v/>
          </cell>
          <cell r="R95" t="str">
            <v/>
          </cell>
        </row>
        <row r="96">
          <cell r="A96">
            <v>384</v>
          </cell>
          <cell r="B96">
            <v>36336</v>
          </cell>
          <cell r="C96">
            <v>37432</v>
          </cell>
          <cell r="D96">
            <v>1</v>
          </cell>
          <cell r="E96">
            <v>100</v>
          </cell>
          <cell r="F96">
            <v>8.5999999999999993E-2</v>
          </cell>
          <cell r="G96">
            <v>2.9999999999999997E-4</v>
          </cell>
          <cell r="H96">
            <v>8.6099999999999996E-2</v>
          </cell>
          <cell r="I96">
            <v>8.6099999999999996E-2</v>
          </cell>
          <cell r="J96" t="str">
            <v>세종증권</v>
          </cell>
          <cell r="K96">
            <v>1</v>
          </cell>
          <cell r="L96">
            <v>5</v>
          </cell>
          <cell r="M96">
            <v>36794</v>
          </cell>
          <cell r="N96">
            <v>215000000</v>
          </cell>
          <cell r="O96">
            <v>0</v>
          </cell>
          <cell r="P96" t="str">
            <v/>
          </cell>
          <cell r="Q96" t="str">
            <v/>
          </cell>
          <cell r="R96" t="str">
            <v/>
          </cell>
        </row>
        <row r="97">
          <cell r="A97">
            <v>384</v>
          </cell>
          <cell r="B97">
            <v>36336</v>
          </cell>
          <cell r="C97">
            <v>37432</v>
          </cell>
          <cell r="D97">
            <v>1</v>
          </cell>
          <cell r="E97">
            <v>100</v>
          </cell>
          <cell r="F97">
            <v>8.5999999999999993E-2</v>
          </cell>
          <cell r="G97">
            <v>2.9999999999999997E-4</v>
          </cell>
          <cell r="H97">
            <v>8.6099999999999996E-2</v>
          </cell>
          <cell r="I97">
            <v>8.6099999999999996E-2</v>
          </cell>
          <cell r="J97" t="str">
            <v>세종증권</v>
          </cell>
          <cell r="K97">
            <v>1</v>
          </cell>
          <cell r="L97">
            <v>6</v>
          </cell>
          <cell r="M97">
            <v>36885</v>
          </cell>
          <cell r="N97">
            <v>215000000</v>
          </cell>
          <cell r="O97">
            <v>0</v>
          </cell>
          <cell r="P97" t="str">
            <v/>
          </cell>
          <cell r="Q97" t="str">
            <v/>
          </cell>
          <cell r="R97" t="str">
            <v/>
          </cell>
        </row>
        <row r="98">
          <cell r="A98">
            <v>384</v>
          </cell>
          <cell r="B98">
            <v>36336</v>
          </cell>
          <cell r="C98">
            <v>37432</v>
          </cell>
          <cell r="D98">
            <v>1</v>
          </cell>
          <cell r="E98">
            <v>100</v>
          </cell>
          <cell r="F98">
            <v>8.5999999999999993E-2</v>
          </cell>
          <cell r="G98">
            <v>2.9999999999999997E-4</v>
          </cell>
          <cell r="H98">
            <v>8.6099999999999996E-2</v>
          </cell>
          <cell r="I98">
            <v>8.6099999999999996E-2</v>
          </cell>
          <cell r="J98" t="str">
            <v>세종증권</v>
          </cell>
          <cell r="K98">
            <v>1</v>
          </cell>
          <cell r="L98">
            <v>7</v>
          </cell>
          <cell r="M98">
            <v>36975</v>
          </cell>
          <cell r="N98">
            <v>215000000</v>
          </cell>
          <cell r="O98">
            <v>0</v>
          </cell>
          <cell r="P98" t="str">
            <v/>
          </cell>
          <cell r="Q98" t="str">
            <v/>
          </cell>
          <cell r="R98" t="str">
            <v/>
          </cell>
        </row>
        <row r="99">
          <cell r="A99">
            <v>384</v>
          </cell>
          <cell r="B99">
            <v>36336</v>
          </cell>
          <cell r="C99">
            <v>37432</v>
          </cell>
          <cell r="D99">
            <v>1</v>
          </cell>
          <cell r="E99">
            <v>100</v>
          </cell>
          <cell r="F99">
            <v>8.5999999999999993E-2</v>
          </cell>
          <cell r="G99">
            <v>2.9999999999999997E-4</v>
          </cell>
          <cell r="H99">
            <v>8.6099999999999996E-2</v>
          </cell>
          <cell r="I99">
            <v>8.6099999999999996E-2</v>
          </cell>
          <cell r="J99" t="str">
            <v>세종증권</v>
          </cell>
          <cell r="K99">
            <v>1</v>
          </cell>
          <cell r="L99">
            <v>8</v>
          </cell>
          <cell r="M99">
            <v>37067</v>
          </cell>
          <cell r="N99">
            <v>215000000</v>
          </cell>
          <cell r="O99">
            <v>0</v>
          </cell>
          <cell r="P99" t="str">
            <v/>
          </cell>
          <cell r="Q99" t="str">
            <v/>
          </cell>
          <cell r="R99" t="str">
            <v/>
          </cell>
        </row>
        <row r="100">
          <cell r="A100">
            <v>384</v>
          </cell>
          <cell r="B100">
            <v>36336</v>
          </cell>
          <cell r="C100">
            <v>37432</v>
          </cell>
          <cell r="D100">
            <v>1</v>
          </cell>
          <cell r="E100">
            <v>100</v>
          </cell>
          <cell r="F100">
            <v>8.5999999999999993E-2</v>
          </cell>
          <cell r="G100">
            <v>2.9999999999999997E-4</v>
          </cell>
          <cell r="H100">
            <v>8.6099999999999996E-2</v>
          </cell>
          <cell r="I100">
            <v>8.6099999999999996E-2</v>
          </cell>
          <cell r="J100" t="str">
            <v>세종증권</v>
          </cell>
          <cell r="K100">
            <v>1</v>
          </cell>
          <cell r="L100">
            <v>9</v>
          </cell>
          <cell r="M100">
            <v>37159</v>
          </cell>
          <cell r="N100">
            <v>215000000</v>
          </cell>
          <cell r="O100">
            <v>0</v>
          </cell>
          <cell r="P100" t="str">
            <v/>
          </cell>
          <cell r="Q100" t="str">
            <v/>
          </cell>
          <cell r="R100" t="str">
            <v/>
          </cell>
        </row>
        <row r="101">
          <cell r="A101">
            <v>384</v>
          </cell>
          <cell r="B101">
            <v>36336</v>
          </cell>
          <cell r="C101">
            <v>37432</v>
          </cell>
          <cell r="D101">
            <v>1</v>
          </cell>
          <cell r="E101">
            <v>100</v>
          </cell>
          <cell r="F101">
            <v>8.5999999999999993E-2</v>
          </cell>
          <cell r="G101">
            <v>2.9999999999999997E-4</v>
          </cell>
          <cell r="H101">
            <v>8.6099999999999996E-2</v>
          </cell>
          <cell r="I101">
            <v>8.6099999999999996E-2</v>
          </cell>
          <cell r="J101" t="str">
            <v>세종증권</v>
          </cell>
          <cell r="K101">
            <v>1</v>
          </cell>
          <cell r="L101">
            <v>10</v>
          </cell>
          <cell r="M101">
            <v>37250</v>
          </cell>
          <cell r="N101">
            <v>215000000</v>
          </cell>
          <cell r="O101">
            <v>0</v>
          </cell>
          <cell r="P101" t="str">
            <v/>
          </cell>
          <cell r="Q101" t="str">
            <v/>
          </cell>
          <cell r="R101" t="str">
            <v/>
          </cell>
        </row>
        <row r="102">
          <cell r="A102">
            <v>384</v>
          </cell>
          <cell r="B102">
            <v>36336</v>
          </cell>
          <cell r="C102">
            <v>37432</v>
          </cell>
          <cell r="D102">
            <v>1</v>
          </cell>
          <cell r="E102">
            <v>100</v>
          </cell>
          <cell r="F102">
            <v>8.5999999999999993E-2</v>
          </cell>
          <cell r="G102">
            <v>2.9999999999999997E-4</v>
          </cell>
          <cell r="H102">
            <v>8.6099999999999996E-2</v>
          </cell>
          <cell r="I102">
            <v>8.6099999999999996E-2</v>
          </cell>
          <cell r="J102" t="str">
            <v>세종증권</v>
          </cell>
          <cell r="K102">
            <v>1</v>
          </cell>
          <cell r="L102">
            <v>11</v>
          </cell>
          <cell r="M102">
            <v>37340</v>
          </cell>
          <cell r="N102">
            <v>215000000</v>
          </cell>
          <cell r="O102">
            <v>0</v>
          </cell>
          <cell r="P102" t="str">
            <v/>
          </cell>
          <cell r="Q102" t="str">
            <v/>
          </cell>
          <cell r="R102" t="str">
            <v/>
          </cell>
        </row>
        <row r="103">
          <cell r="A103">
            <v>384</v>
          </cell>
          <cell r="B103">
            <v>36336</v>
          </cell>
          <cell r="C103">
            <v>37432</v>
          </cell>
          <cell r="D103">
            <v>1</v>
          </cell>
          <cell r="E103">
            <v>100</v>
          </cell>
          <cell r="F103">
            <v>8.5999999999999993E-2</v>
          </cell>
          <cell r="G103">
            <v>2.9999999999999997E-4</v>
          </cell>
          <cell r="H103">
            <v>8.6099999999999996E-2</v>
          </cell>
          <cell r="I103">
            <v>8.6099999999999996E-2</v>
          </cell>
          <cell r="J103" t="str">
            <v>세종증권</v>
          </cell>
          <cell r="K103">
            <v>1</v>
          </cell>
          <cell r="L103">
            <v>12</v>
          </cell>
          <cell r="M103">
            <v>37432</v>
          </cell>
          <cell r="N103">
            <v>215000000</v>
          </cell>
          <cell r="O103">
            <v>0</v>
          </cell>
          <cell r="P103" t="str">
            <v/>
          </cell>
          <cell r="Q103" t="str">
            <v/>
          </cell>
          <cell r="R103" t="str">
            <v/>
          </cell>
        </row>
        <row r="104">
          <cell r="A104">
            <v>386</v>
          </cell>
          <cell r="B104">
            <v>36346</v>
          </cell>
          <cell r="C104">
            <v>37442</v>
          </cell>
          <cell r="D104">
            <v>1</v>
          </cell>
          <cell r="E104">
            <v>100</v>
          </cell>
          <cell r="F104">
            <v>8.3699999999999997E-2</v>
          </cell>
          <cell r="G104">
            <v>2.9999999999999997E-4</v>
          </cell>
          <cell r="H104">
            <v>8.3799999999999999E-2</v>
          </cell>
          <cell r="I104">
            <v>8.3799999999999999E-2</v>
          </cell>
          <cell r="J104" t="str">
            <v>세종증권</v>
          </cell>
          <cell r="K104">
            <v>1</v>
          </cell>
          <cell r="L104">
            <v>-1</v>
          </cell>
          <cell r="M104" t="str">
            <v/>
          </cell>
          <cell r="N104">
            <v>0</v>
          </cell>
          <cell r="O104">
            <v>3000000</v>
          </cell>
          <cell r="P104" t="str">
            <v/>
          </cell>
          <cell r="Q104" t="str">
            <v/>
          </cell>
          <cell r="R104" t="str">
            <v/>
          </cell>
        </row>
        <row r="105">
          <cell r="A105">
            <v>386</v>
          </cell>
          <cell r="B105">
            <v>36346</v>
          </cell>
          <cell r="C105">
            <v>37442</v>
          </cell>
          <cell r="D105">
            <v>1</v>
          </cell>
          <cell r="E105">
            <v>100</v>
          </cell>
          <cell r="F105">
            <v>8.3699999999999997E-2</v>
          </cell>
          <cell r="G105">
            <v>2.9999999999999997E-4</v>
          </cell>
          <cell r="H105">
            <v>8.3799999999999999E-2</v>
          </cell>
          <cell r="I105">
            <v>8.3799999999999999E-2</v>
          </cell>
          <cell r="J105" t="str">
            <v>세종증권</v>
          </cell>
          <cell r="K105">
            <v>1</v>
          </cell>
          <cell r="L105">
            <v>0</v>
          </cell>
          <cell r="M105" t="str">
            <v/>
          </cell>
          <cell r="N105">
            <v>0</v>
          </cell>
          <cell r="O105">
            <v>0</v>
          </cell>
          <cell r="P105">
            <v>37442</v>
          </cell>
          <cell r="Q105">
            <v>8.3800000000000008</v>
          </cell>
          <cell r="R105">
            <v>100</v>
          </cell>
        </row>
        <row r="106">
          <cell r="A106">
            <v>386</v>
          </cell>
          <cell r="B106">
            <v>36346</v>
          </cell>
          <cell r="C106">
            <v>37442</v>
          </cell>
          <cell r="D106">
            <v>1</v>
          </cell>
          <cell r="E106">
            <v>100</v>
          </cell>
          <cell r="F106">
            <v>8.3699999999999997E-2</v>
          </cell>
          <cell r="G106">
            <v>2.9999999999999997E-4</v>
          </cell>
          <cell r="H106">
            <v>8.3799999999999999E-2</v>
          </cell>
          <cell r="I106">
            <v>8.3799999999999999E-2</v>
          </cell>
          <cell r="J106" t="str">
            <v>세종증권</v>
          </cell>
          <cell r="K106">
            <v>1</v>
          </cell>
          <cell r="L106">
            <v>1</v>
          </cell>
          <cell r="M106">
            <v>36438</v>
          </cell>
          <cell r="N106">
            <v>209250000</v>
          </cell>
          <cell r="O106">
            <v>0</v>
          </cell>
          <cell r="P106" t="str">
            <v/>
          </cell>
          <cell r="Q106" t="str">
            <v/>
          </cell>
          <cell r="R106" t="str">
            <v/>
          </cell>
        </row>
        <row r="107">
          <cell r="A107">
            <v>386</v>
          </cell>
          <cell r="B107">
            <v>36346</v>
          </cell>
          <cell r="C107">
            <v>37442</v>
          </cell>
          <cell r="D107">
            <v>1</v>
          </cell>
          <cell r="E107">
            <v>100</v>
          </cell>
          <cell r="F107">
            <v>8.3699999999999997E-2</v>
          </cell>
          <cell r="G107">
            <v>2.9999999999999997E-4</v>
          </cell>
          <cell r="H107">
            <v>8.3799999999999999E-2</v>
          </cell>
          <cell r="I107">
            <v>8.3799999999999999E-2</v>
          </cell>
          <cell r="J107" t="str">
            <v>세종증권</v>
          </cell>
          <cell r="K107">
            <v>1</v>
          </cell>
          <cell r="L107">
            <v>2</v>
          </cell>
          <cell r="M107">
            <v>36530</v>
          </cell>
          <cell r="N107">
            <v>209250000</v>
          </cell>
          <cell r="O107">
            <v>0</v>
          </cell>
          <cell r="P107" t="str">
            <v/>
          </cell>
          <cell r="Q107" t="str">
            <v/>
          </cell>
          <cell r="R107" t="str">
            <v/>
          </cell>
        </row>
        <row r="108">
          <cell r="A108">
            <v>386</v>
          </cell>
          <cell r="B108">
            <v>36346</v>
          </cell>
          <cell r="C108">
            <v>37442</v>
          </cell>
          <cell r="D108">
            <v>1</v>
          </cell>
          <cell r="E108">
            <v>100</v>
          </cell>
          <cell r="F108">
            <v>8.3699999999999997E-2</v>
          </cell>
          <cell r="G108">
            <v>2.9999999999999997E-4</v>
          </cell>
          <cell r="H108">
            <v>8.3799999999999999E-2</v>
          </cell>
          <cell r="I108">
            <v>8.3799999999999999E-2</v>
          </cell>
          <cell r="J108" t="str">
            <v>세종증권</v>
          </cell>
          <cell r="K108">
            <v>1</v>
          </cell>
          <cell r="L108">
            <v>3</v>
          </cell>
          <cell r="M108">
            <v>36621</v>
          </cell>
          <cell r="N108">
            <v>209250000</v>
          </cell>
          <cell r="O108">
            <v>0</v>
          </cell>
          <cell r="P108" t="str">
            <v/>
          </cell>
          <cell r="Q108" t="str">
            <v/>
          </cell>
          <cell r="R108" t="str">
            <v/>
          </cell>
        </row>
        <row r="109">
          <cell r="A109">
            <v>386</v>
          </cell>
          <cell r="B109">
            <v>36346</v>
          </cell>
          <cell r="C109">
            <v>37442</v>
          </cell>
          <cell r="D109">
            <v>1</v>
          </cell>
          <cell r="E109">
            <v>100</v>
          </cell>
          <cell r="F109">
            <v>8.3699999999999997E-2</v>
          </cell>
          <cell r="G109">
            <v>2.9999999999999997E-4</v>
          </cell>
          <cell r="H109">
            <v>8.3799999999999999E-2</v>
          </cell>
          <cell r="I109">
            <v>8.3799999999999999E-2</v>
          </cell>
          <cell r="J109" t="str">
            <v>세종증권</v>
          </cell>
          <cell r="K109">
            <v>1</v>
          </cell>
          <cell r="L109">
            <v>4</v>
          </cell>
          <cell r="M109">
            <v>36712</v>
          </cell>
          <cell r="N109">
            <v>209250000</v>
          </cell>
          <cell r="O109">
            <v>0</v>
          </cell>
          <cell r="P109" t="str">
            <v/>
          </cell>
          <cell r="Q109" t="str">
            <v/>
          </cell>
          <cell r="R109" t="str">
            <v/>
          </cell>
        </row>
        <row r="110">
          <cell r="A110">
            <v>386</v>
          </cell>
          <cell r="B110">
            <v>36346</v>
          </cell>
          <cell r="C110">
            <v>37442</v>
          </cell>
          <cell r="D110">
            <v>1</v>
          </cell>
          <cell r="E110">
            <v>100</v>
          </cell>
          <cell r="F110">
            <v>8.3699999999999997E-2</v>
          </cell>
          <cell r="G110">
            <v>2.9999999999999997E-4</v>
          </cell>
          <cell r="H110">
            <v>8.3799999999999999E-2</v>
          </cell>
          <cell r="I110">
            <v>8.3799999999999999E-2</v>
          </cell>
          <cell r="J110" t="str">
            <v>세종증권</v>
          </cell>
          <cell r="K110">
            <v>1</v>
          </cell>
          <cell r="L110">
            <v>5</v>
          </cell>
          <cell r="M110">
            <v>36804</v>
          </cell>
          <cell r="N110">
            <v>209250000</v>
          </cell>
          <cell r="O110">
            <v>0</v>
          </cell>
          <cell r="P110" t="str">
            <v/>
          </cell>
          <cell r="Q110" t="str">
            <v/>
          </cell>
          <cell r="R110" t="str">
            <v/>
          </cell>
        </row>
        <row r="111">
          <cell r="A111">
            <v>386</v>
          </cell>
          <cell r="B111">
            <v>36346</v>
          </cell>
          <cell r="C111">
            <v>37442</v>
          </cell>
          <cell r="D111">
            <v>1</v>
          </cell>
          <cell r="E111">
            <v>100</v>
          </cell>
          <cell r="F111">
            <v>8.3699999999999997E-2</v>
          </cell>
          <cell r="G111">
            <v>2.9999999999999997E-4</v>
          </cell>
          <cell r="H111">
            <v>8.3799999999999999E-2</v>
          </cell>
          <cell r="I111">
            <v>8.3799999999999999E-2</v>
          </cell>
          <cell r="J111" t="str">
            <v>세종증권</v>
          </cell>
          <cell r="K111">
            <v>1</v>
          </cell>
          <cell r="L111">
            <v>6</v>
          </cell>
          <cell r="M111">
            <v>36896</v>
          </cell>
          <cell r="N111">
            <v>209250000</v>
          </cell>
          <cell r="O111">
            <v>0</v>
          </cell>
          <cell r="P111" t="str">
            <v/>
          </cell>
          <cell r="Q111" t="str">
            <v/>
          </cell>
          <cell r="R111" t="str">
            <v/>
          </cell>
        </row>
        <row r="112">
          <cell r="A112">
            <v>386</v>
          </cell>
          <cell r="B112">
            <v>36346</v>
          </cell>
          <cell r="C112">
            <v>37442</v>
          </cell>
          <cell r="D112">
            <v>1</v>
          </cell>
          <cell r="E112">
            <v>100</v>
          </cell>
          <cell r="F112">
            <v>8.3699999999999997E-2</v>
          </cell>
          <cell r="G112">
            <v>2.9999999999999997E-4</v>
          </cell>
          <cell r="H112">
            <v>8.3799999999999999E-2</v>
          </cell>
          <cell r="I112">
            <v>8.3799999999999999E-2</v>
          </cell>
          <cell r="J112" t="str">
            <v>세종증권</v>
          </cell>
          <cell r="K112">
            <v>1</v>
          </cell>
          <cell r="L112">
            <v>7</v>
          </cell>
          <cell r="M112">
            <v>36986</v>
          </cell>
          <cell r="N112">
            <v>209250000</v>
          </cell>
          <cell r="O112">
            <v>0</v>
          </cell>
          <cell r="P112" t="str">
            <v/>
          </cell>
          <cell r="Q112" t="str">
            <v/>
          </cell>
          <cell r="R112" t="str">
            <v/>
          </cell>
        </row>
        <row r="113">
          <cell r="A113">
            <v>386</v>
          </cell>
          <cell r="B113">
            <v>36346</v>
          </cell>
          <cell r="C113">
            <v>37442</v>
          </cell>
          <cell r="D113">
            <v>1</v>
          </cell>
          <cell r="E113">
            <v>100</v>
          </cell>
          <cell r="F113">
            <v>8.3699999999999997E-2</v>
          </cell>
          <cell r="G113">
            <v>2.9999999999999997E-4</v>
          </cell>
          <cell r="H113">
            <v>8.3799999999999999E-2</v>
          </cell>
          <cell r="I113">
            <v>8.3799999999999999E-2</v>
          </cell>
          <cell r="J113" t="str">
            <v>세종증권</v>
          </cell>
          <cell r="K113">
            <v>1</v>
          </cell>
          <cell r="L113">
            <v>8</v>
          </cell>
          <cell r="M113">
            <v>37077</v>
          </cell>
          <cell r="N113">
            <v>209250000</v>
          </cell>
          <cell r="O113">
            <v>0</v>
          </cell>
          <cell r="P113" t="str">
            <v/>
          </cell>
          <cell r="Q113" t="str">
            <v/>
          </cell>
          <cell r="R113" t="str">
            <v/>
          </cell>
        </row>
        <row r="114">
          <cell r="A114">
            <v>386</v>
          </cell>
          <cell r="B114">
            <v>36346</v>
          </cell>
          <cell r="C114">
            <v>37442</v>
          </cell>
          <cell r="D114">
            <v>1</v>
          </cell>
          <cell r="E114">
            <v>100</v>
          </cell>
          <cell r="F114">
            <v>8.3699999999999997E-2</v>
          </cell>
          <cell r="G114">
            <v>2.9999999999999997E-4</v>
          </cell>
          <cell r="H114">
            <v>8.3799999999999999E-2</v>
          </cell>
          <cell r="I114">
            <v>8.3799999999999999E-2</v>
          </cell>
          <cell r="J114" t="str">
            <v>세종증권</v>
          </cell>
          <cell r="K114">
            <v>1</v>
          </cell>
          <cell r="L114">
            <v>9</v>
          </cell>
          <cell r="M114">
            <v>37169</v>
          </cell>
          <cell r="N114">
            <v>209250000</v>
          </cell>
          <cell r="O114">
            <v>0</v>
          </cell>
          <cell r="P114" t="str">
            <v/>
          </cell>
          <cell r="Q114" t="str">
            <v/>
          </cell>
          <cell r="R114" t="str">
            <v/>
          </cell>
        </row>
        <row r="115">
          <cell r="A115">
            <v>386</v>
          </cell>
          <cell r="B115">
            <v>36346</v>
          </cell>
          <cell r="C115">
            <v>37442</v>
          </cell>
          <cell r="D115">
            <v>1</v>
          </cell>
          <cell r="E115">
            <v>100</v>
          </cell>
          <cell r="F115">
            <v>8.3699999999999997E-2</v>
          </cell>
          <cell r="G115">
            <v>2.9999999999999997E-4</v>
          </cell>
          <cell r="H115">
            <v>8.3799999999999999E-2</v>
          </cell>
          <cell r="I115">
            <v>8.3799999999999999E-2</v>
          </cell>
          <cell r="J115" t="str">
            <v>세종증권</v>
          </cell>
          <cell r="K115">
            <v>1</v>
          </cell>
          <cell r="L115">
            <v>10</v>
          </cell>
          <cell r="M115">
            <v>37261</v>
          </cell>
          <cell r="N115">
            <v>209250000</v>
          </cell>
          <cell r="O115">
            <v>0</v>
          </cell>
          <cell r="P115" t="str">
            <v/>
          </cell>
          <cell r="Q115" t="str">
            <v/>
          </cell>
          <cell r="R115" t="str">
            <v/>
          </cell>
        </row>
        <row r="116">
          <cell r="A116">
            <v>386</v>
          </cell>
          <cell r="B116">
            <v>36346</v>
          </cell>
          <cell r="C116">
            <v>37442</v>
          </cell>
          <cell r="D116">
            <v>1</v>
          </cell>
          <cell r="E116">
            <v>100</v>
          </cell>
          <cell r="F116">
            <v>8.3699999999999997E-2</v>
          </cell>
          <cell r="G116">
            <v>2.9999999999999997E-4</v>
          </cell>
          <cell r="H116">
            <v>8.3799999999999999E-2</v>
          </cell>
          <cell r="I116">
            <v>8.3799999999999999E-2</v>
          </cell>
          <cell r="J116" t="str">
            <v>세종증권</v>
          </cell>
          <cell r="K116">
            <v>1</v>
          </cell>
          <cell r="L116">
            <v>11</v>
          </cell>
          <cell r="M116">
            <v>37351</v>
          </cell>
          <cell r="N116">
            <v>209250000</v>
          </cell>
          <cell r="O116">
            <v>0</v>
          </cell>
          <cell r="P116" t="str">
            <v/>
          </cell>
          <cell r="Q116" t="str">
            <v/>
          </cell>
          <cell r="R116" t="str">
            <v/>
          </cell>
        </row>
        <row r="117">
          <cell r="A117">
            <v>386</v>
          </cell>
          <cell r="B117">
            <v>36346</v>
          </cell>
          <cell r="C117">
            <v>37442</v>
          </cell>
          <cell r="D117">
            <v>1</v>
          </cell>
          <cell r="E117">
            <v>100</v>
          </cell>
          <cell r="F117">
            <v>8.3699999999999997E-2</v>
          </cell>
          <cell r="G117">
            <v>2.9999999999999997E-4</v>
          </cell>
          <cell r="H117">
            <v>8.3799999999999999E-2</v>
          </cell>
          <cell r="I117">
            <v>8.3799999999999999E-2</v>
          </cell>
          <cell r="J117" t="str">
            <v>세종증권</v>
          </cell>
          <cell r="K117">
            <v>1</v>
          </cell>
          <cell r="L117">
            <v>12</v>
          </cell>
          <cell r="M117">
            <v>37442</v>
          </cell>
          <cell r="N117">
            <v>209250000</v>
          </cell>
          <cell r="O117">
            <v>0</v>
          </cell>
          <cell r="P117" t="str">
            <v/>
          </cell>
          <cell r="Q117" t="str">
            <v/>
          </cell>
          <cell r="R117" t="str">
            <v/>
          </cell>
        </row>
        <row r="118">
          <cell r="A118">
            <v>389</v>
          </cell>
          <cell r="B118">
            <v>36367</v>
          </cell>
          <cell r="C118">
            <v>37463</v>
          </cell>
          <cell r="D118">
            <v>1</v>
          </cell>
          <cell r="E118">
            <v>100</v>
          </cell>
          <cell r="F118">
            <v>9.9000000000000005E-2</v>
          </cell>
          <cell r="G118">
            <v>2.9999999999999997E-4</v>
          </cell>
          <cell r="H118">
            <v>9.9099999999999994E-2</v>
          </cell>
          <cell r="I118">
            <v>9.9099999999999994E-2</v>
          </cell>
          <cell r="J118" t="str">
            <v>하나증권</v>
          </cell>
          <cell r="K118">
            <v>1</v>
          </cell>
          <cell r="L118">
            <v>-1</v>
          </cell>
          <cell r="M118" t="str">
            <v/>
          </cell>
          <cell r="N118">
            <v>0</v>
          </cell>
          <cell r="O118">
            <v>3000000</v>
          </cell>
          <cell r="P118" t="str">
            <v/>
          </cell>
          <cell r="Q118" t="str">
            <v/>
          </cell>
          <cell r="R118" t="str">
            <v/>
          </cell>
        </row>
        <row r="119">
          <cell r="A119">
            <v>389</v>
          </cell>
          <cell r="B119">
            <v>36367</v>
          </cell>
          <cell r="C119">
            <v>37463</v>
          </cell>
          <cell r="D119">
            <v>1</v>
          </cell>
          <cell r="E119">
            <v>100</v>
          </cell>
          <cell r="F119">
            <v>9.9000000000000005E-2</v>
          </cell>
          <cell r="G119">
            <v>2.9999999999999997E-4</v>
          </cell>
          <cell r="H119">
            <v>9.9099999999999994E-2</v>
          </cell>
          <cell r="I119">
            <v>9.9099999999999994E-2</v>
          </cell>
          <cell r="J119" t="str">
            <v>하나증권</v>
          </cell>
          <cell r="K119">
            <v>1</v>
          </cell>
          <cell r="L119">
            <v>0</v>
          </cell>
          <cell r="M119" t="str">
            <v/>
          </cell>
          <cell r="N119">
            <v>0</v>
          </cell>
          <cell r="O119">
            <v>0</v>
          </cell>
          <cell r="P119">
            <v>37463</v>
          </cell>
          <cell r="Q119">
            <v>9.91</v>
          </cell>
          <cell r="R119">
            <v>100</v>
          </cell>
        </row>
        <row r="120">
          <cell r="A120">
            <v>389</v>
          </cell>
          <cell r="B120">
            <v>36367</v>
          </cell>
          <cell r="C120">
            <v>37463</v>
          </cell>
          <cell r="D120">
            <v>1</v>
          </cell>
          <cell r="E120">
            <v>100</v>
          </cell>
          <cell r="F120">
            <v>9.9000000000000005E-2</v>
          </cell>
          <cell r="G120">
            <v>2.9999999999999997E-4</v>
          </cell>
          <cell r="H120">
            <v>9.9099999999999994E-2</v>
          </cell>
          <cell r="I120">
            <v>9.9099999999999994E-2</v>
          </cell>
          <cell r="J120" t="str">
            <v>하나증권</v>
          </cell>
          <cell r="K120">
            <v>1</v>
          </cell>
          <cell r="L120">
            <v>1</v>
          </cell>
          <cell r="M120">
            <v>36459</v>
          </cell>
          <cell r="N120">
            <v>247500000</v>
          </cell>
          <cell r="O120">
            <v>0</v>
          </cell>
          <cell r="P120" t="str">
            <v/>
          </cell>
          <cell r="Q120" t="str">
            <v/>
          </cell>
          <cell r="R120" t="str">
            <v/>
          </cell>
        </row>
        <row r="121">
          <cell r="A121">
            <v>389</v>
          </cell>
          <cell r="B121">
            <v>36367</v>
          </cell>
          <cell r="C121">
            <v>37463</v>
          </cell>
          <cell r="D121">
            <v>1</v>
          </cell>
          <cell r="E121">
            <v>100</v>
          </cell>
          <cell r="F121">
            <v>9.9000000000000005E-2</v>
          </cell>
          <cell r="G121">
            <v>2.9999999999999997E-4</v>
          </cell>
          <cell r="H121">
            <v>9.9099999999999994E-2</v>
          </cell>
          <cell r="I121">
            <v>9.9099999999999994E-2</v>
          </cell>
          <cell r="J121" t="str">
            <v>하나증권</v>
          </cell>
          <cell r="K121">
            <v>1</v>
          </cell>
          <cell r="L121">
            <v>2</v>
          </cell>
          <cell r="M121">
            <v>36551</v>
          </cell>
          <cell r="N121">
            <v>247500000</v>
          </cell>
          <cell r="O121">
            <v>0</v>
          </cell>
          <cell r="P121" t="str">
            <v/>
          </cell>
          <cell r="Q121" t="str">
            <v/>
          </cell>
          <cell r="R121" t="str">
            <v/>
          </cell>
        </row>
        <row r="122">
          <cell r="A122">
            <v>389</v>
          </cell>
          <cell r="B122">
            <v>36367</v>
          </cell>
          <cell r="C122">
            <v>37463</v>
          </cell>
          <cell r="D122">
            <v>1</v>
          </cell>
          <cell r="E122">
            <v>100</v>
          </cell>
          <cell r="F122">
            <v>9.9000000000000005E-2</v>
          </cell>
          <cell r="G122">
            <v>2.9999999999999997E-4</v>
          </cell>
          <cell r="H122">
            <v>9.9099999999999994E-2</v>
          </cell>
          <cell r="I122">
            <v>9.9099999999999994E-2</v>
          </cell>
          <cell r="J122" t="str">
            <v>하나증권</v>
          </cell>
          <cell r="K122">
            <v>1</v>
          </cell>
          <cell r="L122">
            <v>3</v>
          </cell>
          <cell r="M122">
            <v>36642</v>
          </cell>
          <cell r="N122">
            <v>247500000</v>
          </cell>
          <cell r="O122">
            <v>0</v>
          </cell>
          <cell r="P122" t="str">
            <v/>
          </cell>
          <cell r="Q122" t="str">
            <v/>
          </cell>
          <cell r="R122" t="str">
            <v/>
          </cell>
        </row>
        <row r="123">
          <cell r="A123">
            <v>389</v>
          </cell>
          <cell r="B123">
            <v>36367</v>
          </cell>
          <cell r="C123">
            <v>37463</v>
          </cell>
          <cell r="D123">
            <v>1</v>
          </cell>
          <cell r="E123">
            <v>100</v>
          </cell>
          <cell r="F123">
            <v>9.9000000000000005E-2</v>
          </cell>
          <cell r="G123">
            <v>2.9999999999999997E-4</v>
          </cell>
          <cell r="H123">
            <v>9.9099999999999994E-2</v>
          </cell>
          <cell r="I123">
            <v>9.9099999999999994E-2</v>
          </cell>
          <cell r="J123" t="str">
            <v>하나증권</v>
          </cell>
          <cell r="K123">
            <v>1</v>
          </cell>
          <cell r="L123">
            <v>4</v>
          </cell>
          <cell r="M123">
            <v>36733</v>
          </cell>
          <cell r="N123">
            <v>247500000</v>
          </cell>
          <cell r="O123">
            <v>0</v>
          </cell>
          <cell r="P123" t="str">
            <v/>
          </cell>
          <cell r="Q123" t="str">
            <v/>
          </cell>
          <cell r="R123" t="str">
            <v/>
          </cell>
        </row>
        <row r="124">
          <cell r="A124">
            <v>389</v>
          </cell>
          <cell r="B124">
            <v>36367</v>
          </cell>
          <cell r="C124">
            <v>37463</v>
          </cell>
          <cell r="D124">
            <v>1</v>
          </cell>
          <cell r="E124">
            <v>100</v>
          </cell>
          <cell r="F124">
            <v>9.9000000000000005E-2</v>
          </cell>
          <cell r="G124">
            <v>2.9999999999999997E-4</v>
          </cell>
          <cell r="H124">
            <v>9.9099999999999994E-2</v>
          </cell>
          <cell r="I124">
            <v>9.9099999999999994E-2</v>
          </cell>
          <cell r="J124" t="str">
            <v>하나증권</v>
          </cell>
          <cell r="K124">
            <v>1</v>
          </cell>
          <cell r="L124">
            <v>5</v>
          </cell>
          <cell r="M124">
            <v>36825</v>
          </cell>
          <cell r="N124">
            <v>247500000</v>
          </cell>
          <cell r="O124">
            <v>0</v>
          </cell>
          <cell r="P124" t="str">
            <v/>
          </cell>
          <cell r="Q124" t="str">
            <v/>
          </cell>
          <cell r="R124" t="str">
            <v/>
          </cell>
        </row>
        <row r="125">
          <cell r="A125">
            <v>389</v>
          </cell>
          <cell r="B125">
            <v>36367</v>
          </cell>
          <cell r="C125">
            <v>37463</v>
          </cell>
          <cell r="D125">
            <v>1</v>
          </cell>
          <cell r="E125">
            <v>100</v>
          </cell>
          <cell r="F125">
            <v>9.9000000000000005E-2</v>
          </cell>
          <cell r="G125">
            <v>2.9999999999999997E-4</v>
          </cell>
          <cell r="H125">
            <v>9.9099999999999994E-2</v>
          </cell>
          <cell r="I125">
            <v>9.9099999999999994E-2</v>
          </cell>
          <cell r="J125" t="str">
            <v>하나증권</v>
          </cell>
          <cell r="K125">
            <v>1</v>
          </cell>
          <cell r="L125">
            <v>6</v>
          </cell>
          <cell r="M125">
            <v>36917</v>
          </cell>
          <cell r="N125">
            <v>247500000</v>
          </cell>
          <cell r="O125">
            <v>0</v>
          </cell>
          <cell r="P125" t="str">
            <v/>
          </cell>
          <cell r="Q125" t="str">
            <v/>
          </cell>
          <cell r="R125" t="str">
            <v/>
          </cell>
        </row>
        <row r="126">
          <cell r="A126">
            <v>389</v>
          </cell>
          <cell r="B126">
            <v>36367</v>
          </cell>
          <cell r="C126">
            <v>37463</v>
          </cell>
          <cell r="D126">
            <v>1</v>
          </cell>
          <cell r="E126">
            <v>100</v>
          </cell>
          <cell r="F126">
            <v>9.9000000000000005E-2</v>
          </cell>
          <cell r="G126">
            <v>2.9999999999999997E-4</v>
          </cell>
          <cell r="H126">
            <v>9.9099999999999994E-2</v>
          </cell>
          <cell r="I126">
            <v>9.9099999999999994E-2</v>
          </cell>
          <cell r="J126" t="str">
            <v>하나증권</v>
          </cell>
          <cell r="K126">
            <v>1</v>
          </cell>
          <cell r="L126">
            <v>7</v>
          </cell>
          <cell r="M126">
            <v>37007</v>
          </cell>
          <cell r="N126">
            <v>247500000</v>
          </cell>
          <cell r="O126">
            <v>0</v>
          </cell>
          <cell r="P126" t="str">
            <v/>
          </cell>
          <cell r="Q126" t="str">
            <v/>
          </cell>
          <cell r="R126" t="str">
            <v/>
          </cell>
        </row>
        <row r="127">
          <cell r="A127">
            <v>389</v>
          </cell>
          <cell r="B127">
            <v>36367</v>
          </cell>
          <cell r="C127">
            <v>37463</v>
          </cell>
          <cell r="D127">
            <v>1</v>
          </cell>
          <cell r="E127">
            <v>100</v>
          </cell>
          <cell r="F127">
            <v>9.9000000000000005E-2</v>
          </cell>
          <cell r="G127">
            <v>2.9999999999999997E-4</v>
          </cell>
          <cell r="H127">
            <v>9.9099999999999994E-2</v>
          </cell>
          <cell r="I127">
            <v>9.9099999999999994E-2</v>
          </cell>
          <cell r="J127" t="str">
            <v>하나증권</v>
          </cell>
          <cell r="K127">
            <v>1</v>
          </cell>
          <cell r="L127">
            <v>8</v>
          </cell>
          <cell r="M127">
            <v>37098</v>
          </cell>
          <cell r="N127">
            <v>247500000</v>
          </cell>
          <cell r="O127">
            <v>0</v>
          </cell>
          <cell r="P127" t="str">
            <v/>
          </cell>
          <cell r="Q127" t="str">
            <v/>
          </cell>
          <cell r="R127" t="str">
            <v/>
          </cell>
        </row>
        <row r="128">
          <cell r="A128">
            <v>389</v>
          </cell>
          <cell r="B128">
            <v>36367</v>
          </cell>
          <cell r="C128">
            <v>37463</v>
          </cell>
          <cell r="D128">
            <v>1</v>
          </cell>
          <cell r="E128">
            <v>100</v>
          </cell>
          <cell r="F128">
            <v>9.9000000000000005E-2</v>
          </cell>
          <cell r="G128">
            <v>2.9999999999999997E-4</v>
          </cell>
          <cell r="H128">
            <v>9.9099999999999994E-2</v>
          </cell>
          <cell r="I128">
            <v>9.9099999999999994E-2</v>
          </cell>
          <cell r="J128" t="str">
            <v>하나증권</v>
          </cell>
          <cell r="K128">
            <v>1</v>
          </cell>
          <cell r="L128">
            <v>9</v>
          </cell>
          <cell r="M128">
            <v>37190</v>
          </cell>
          <cell r="N128">
            <v>247500000</v>
          </cell>
          <cell r="O128">
            <v>0</v>
          </cell>
          <cell r="P128" t="str">
            <v/>
          </cell>
          <cell r="Q128" t="str">
            <v/>
          </cell>
          <cell r="R128" t="str">
            <v/>
          </cell>
        </row>
        <row r="129">
          <cell r="A129">
            <v>389</v>
          </cell>
          <cell r="B129">
            <v>36367</v>
          </cell>
          <cell r="C129">
            <v>37463</v>
          </cell>
          <cell r="D129">
            <v>1</v>
          </cell>
          <cell r="E129">
            <v>100</v>
          </cell>
          <cell r="F129">
            <v>9.9000000000000005E-2</v>
          </cell>
          <cell r="G129">
            <v>2.9999999999999997E-4</v>
          </cell>
          <cell r="H129">
            <v>9.9099999999999994E-2</v>
          </cell>
          <cell r="I129">
            <v>9.9099999999999994E-2</v>
          </cell>
          <cell r="J129" t="str">
            <v>하나증권</v>
          </cell>
          <cell r="K129">
            <v>1</v>
          </cell>
          <cell r="L129">
            <v>10</v>
          </cell>
          <cell r="M129">
            <v>37282</v>
          </cell>
          <cell r="N129">
            <v>247500000</v>
          </cell>
          <cell r="O129">
            <v>0</v>
          </cell>
          <cell r="P129" t="str">
            <v/>
          </cell>
          <cell r="Q129" t="str">
            <v/>
          </cell>
          <cell r="R129" t="str">
            <v/>
          </cell>
        </row>
        <row r="130">
          <cell r="A130">
            <v>389</v>
          </cell>
          <cell r="B130">
            <v>36367</v>
          </cell>
          <cell r="C130">
            <v>37463</v>
          </cell>
          <cell r="D130">
            <v>1</v>
          </cell>
          <cell r="E130">
            <v>100</v>
          </cell>
          <cell r="F130">
            <v>9.9000000000000005E-2</v>
          </cell>
          <cell r="G130">
            <v>2.9999999999999997E-4</v>
          </cell>
          <cell r="H130">
            <v>9.9099999999999994E-2</v>
          </cell>
          <cell r="I130">
            <v>9.9099999999999994E-2</v>
          </cell>
          <cell r="J130" t="str">
            <v>하나증권</v>
          </cell>
          <cell r="K130">
            <v>1</v>
          </cell>
          <cell r="L130">
            <v>11</v>
          </cell>
          <cell r="M130">
            <v>37372</v>
          </cell>
          <cell r="N130">
            <v>247500000</v>
          </cell>
          <cell r="O130">
            <v>0</v>
          </cell>
          <cell r="P130" t="str">
            <v/>
          </cell>
          <cell r="Q130" t="str">
            <v/>
          </cell>
          <cell r="R130" t="str">
            <v/>
          </cell>
        </row>
        <row r="131">
          <cell r="A131">
            <v>389</v>
          </cell>
          <cell r="B131">
            <v>36367</v>
          </cell>
          <cell r="C131">
            <v>37463</v>
          </cell>
          <cell r="D131">
            <v>1</v>
          </cell>
          <cell r="E131">
            <v>100</v>
          </cell>
          <cell r="F131">
            <v>9.9000000000000005E-2</v>
          </cell>
          <cell r="G131">
            <v>2.9999999999999997E-4</v>
          </cell>
          <cell r="H131">
            <v>9.9099999999999994E-2</v>
          </cell>
          <cell r="I131">
            <v>9.9099999999999994E-2</v>
          </cell>
          <cell r="J131" t="str">
            <v>하나증권</v>
          </cell>
          <cell r="K131">
            <v>1</v>
          </cell>
          <cell r="L131">
            <v>12</v>
          </cell>
          <cell r="M131">
            <v>37463</v>
          </cell>
          <cell r="N131">
            <v>247500000</v>
          </cell>
          <cell r="O131">
            <v>0</v>
          </cell>
          <cell r="P131" t="str">
            <v/>
          </cell>
          <cell r="Q131" t="str">
            <v/>
          </cell>
          <cell r="R131" t="str">
            <v/>
          </cell>
        </row>
        <row r="132">
          <cell r="A132">
            <v>392</v>
          </cell>
          <cell r="B132">
            <v>36377</v>
          </cell>
          <cell r="C132">
            <v>37473</v>
          </cell>
          <cell r="D132">
            <v>1</v>
          </cell>
          <cell r="E132">
            <v>100</v>
          </cell>
          <cell r="F132">
            <v>9.9500000000000005E-2</v>
          </cell>
          <cell r="G132">
            <v>2.9999999999999997E-4</v>
          </cell>
          <cell r="H132">
            <v>9.9599999999999994E-2</v>
          </cell>
          <cell r="I132">
            <v>9.9599999999999994E-2</v>
          </cell>
          <cell r="J132" t="str">
            <v>세종증권</v>
          </cell>
          <cell r="K132">
            <v>1</v>
          </cell>
          <cell r="L132">
            <v>-1</v>
          </cell>
          <cell r="M132" t="str">
            <v/>
          </cell>
          <cell r="N132">
            <v>0</v>
          </cell>
          <cell r="O132">
            <v>3000000</v>
          </cell>
          <cell r="P132" t="str">
            <v/>
          </cell>
          <cell r="Q132" t="str">
            <v/>
          </cell>
          <cell r="R132" t="str">
            <v/>
          </cell>
        </row>
        <row r="133">
          <cell r="A133">
            <v>392</v>
          </cell>
          <cell r="B133">
            <v>36377</v>
          </cell>
          <cell r="C133">
            <v>37473</v>
          </cell>
          <cell r="D133">
            <v>1</v>
          </cell>
          <cell r="E133">
            <v>100</v>
          </cell>
          <cell r="F133">
            <v>9.9500000000000005E-2</v>
          </cell>
          <cell r="G133">
            <v>2.9999999999999997E-4</v>
          </cell>
          <cell r="H133">
            <v>9.9599999999999994E-2</v>
          </cell>
          <cell r="I133">
            <v>9.9599999999999994E-2</v>
          </cell>
          <cell r="J133" t="str">
            <v>세종증권</v>
          </cell>
          <cell r="K133">
            <v>1</v>
          </cell>
          <cell r="L133">
            <v>0</v>
          </cell>
          <cell r="M133" t="str">
            <v/>
          </cell>
          <cell r="N133">
            <v>0</v>
          </cell>
          <cell r="O133">
            <v>0</v>
          </cell>
          <cell r="P133">
            <v>37473</v>
          </cell>
          <cell r="Q133">
            <v>9.9599999999999991</v>
          </cell>
          <cell r="R133">
            <v>100</v>
          </cell>
        </row>
        <row r="134">
          <cell r="A134">
            <v>392</v>
          </cell>
          <cell r="B134">
            <v>36377</v>
          </cell>
          <cell r="C134">
            <v>37473</v>
          </cell>
          <cell r="D134">
            <v>1</v>
          </cell>
          <cell r="E134">
            <v>100</v>
          </cell>
          <cell r="F134">
            <v>9.9500000000000005E-2</v>
          </cell>
          <cell r="G134">
            <v>2.9999999999999997E-4</v>
          </cell>
          <cell r="H134">
            <v>9.9599999999999994E-2</v>
          </cell>
          <cell r="I134">
            <v>9.9599999999999994E-2</v>
          </cell>
          <cell r="J134" t="str">
            <v>세종증권</v>
          </cell>
          <cell r="K134">
            <v>1</v>
          </cell>
          <cell r="L134">
            <v>1</v>
          </cell>
          <cell r="M134">
            <v>36469</v>
          </cell>
          <cell r="N134">
            <v>248750000</v>
          </cell>
          <cell r="O134">
            <v>0</v>
          </cell>
          <cell r="P134" t="str">
            <v/>
          </cell>
          <cell r="Q134" t="str">
            <v/>
          </cell>
          <cell r="R134" t="str">
            <v/>
          </cell>
        </row>
        <row r="135">
          <cell r="A135">
            <v>392</v>
          </cell>
          <cell r="B135">
            <v>36377</v>
          </cell>
          <cell r="C135">
            <v>37473</v>
          </cell>
          <cell r="D135">
            <v>1</v>
          </cell>
          <cell r="E135">
            <v>100</v>
          </cell>
          <cell r="F135">
            <v>9.9500000000000005E-2</v>
          </cell>
          <cell r="G135">
            <v>2.9999999999999997E-4</v>
          </cell>
          <cell r="H135">
            <v>9.9599999999999994E-2</v>
          </cell>
          <cell r="I135">
            <v>9.9599999999999994E-2</v>
          </cell>
          <cell r="J135" t="str">
            <v>세종증권</v>
          </cell>
          <cell r="K135">
            <v>1</v>
          </cell>
          <cell r="L135">
            <v>2</v>
          </cell>
          <cell r="M135">
            <v>36561</v>
          </cell>
          <cell r="N135">
            <v>248750000</v>
          </cell>
          <cell r="O135">
            <v>0</v>
          </cell>
          <cell r="P135" t="str">
            <v/>
          </cell>
          <cell r="Q135" t="str">
            <v/>
          </cell>
          <cell r="R135" t="str">
            <v/>
          </cell>
        </row>
        <row r="136">
          <cell r="A136">
            <v>392</v>
          </cell>
          <cell r="B136">
            <v>36377</v>
          </cell>
          <cell r="C136">
            <v>37473</v>
          </cell>
          <cell r="D136">
            <v>1</v>
          </cell>
          <cell r="E136">
            <v>100</v>
          </cell>
          <cell r="F136">
            <v>9.9500000000000005E-2</v>
          </cell>
          <cell r="G136">
            <v>2.9999999999999997E-4</v>
          </cell>
          <cell r="H136">
            <v>9.9599999999999994E-2</v>
          </cell>
          <cell r="I136">
            <v>9.9599999999999994E-2</v>
          </cell>
          <cell r="J136" t="str">
            <v>세종증권</v>
          </cell>
          <cell r="K136">
            <v>1</v>
          </cell>
          <cell r="L136">
            <v>3</v>
          </cell>
          <cell r="M136">
            <v>36651</v>
          </cell>
          <cell r="N136">
            <v>248750000</v>
          </cell>
          <cell r="O136">
            <v>0</v>
          </cell>
          <cell r="P136" t="str">
            <v/>
          </cell>
          <cell r="Q136" t="str">
            <v/>
          </cell>
          <cell r="R136" t="str">
            <v/>
          </cell>
        </row>
        <row r="137">
          <cell r="A137">
            <v>392</v>
          </cell>
          <cell r="B137">
            <v>36377</v>
          </cell>
          <cell r="C137">
            <v>37473</v>
          </cell>
          <cell r="D137">
            <v>1</v>
          </cell>
          <cell r="E137">
            <v>100</v>
          </cell>
          <cell r="F137">
            <v>9.9500000000000005E-2</v>
          </cell>
          <cell r="G137">
            <v>2.9999999999999997E-4</v>
          </cell>
          <cell r="H137">
            <v>9.9599999999999994E-2</v>
          </cell>
          <cell r="I137">
            <v>9.9599999999999994E-2</v>
          </cell>
          <cell r="J137" t="str">
            <v>세종증권</v>
          </cell>
          <cell r="K137">
            <v>1</v>
          </cell>
          <cell r="L137">
            <v>4</v>
          </cell>
          <cell r="M137">
            <v>36743</v>
          </cell>
          <cell r="N137">
            <v>248750000</v>
          </cell>
          <cell r="O137">
            <v>0</v>
          </cell>
          <cell r="P137" t="str">
            <v/>
          </cell>
          <cell r="Q137" t="str">
            <v/>
          </cell>
          <cell r="R137" t="str">
            <v/>
          </cell>
        </row>
        <row r="138">
          <cell r="A138">
            <v>392</v>
          </cell>
          <cell r="B138">
            <v>36377</v>
          </cell>
          <cell r="C138">
            <v>37473</v>
          </cell>
          <cell r="D138">
            <v>1</v>
          </cell>
          <cell r="E138">
            <v>100</v>
          </cell>
          <cell r="F138">
            <v>9.9500000000000005E-2</v>
          </cell>
          <cell r="G138">
            <v>2.9999999999999997E-4</v>
          </cell>
          <cell r="H138">
            <v>9.9599999999999994E-2</v>
          </cell>
          <cell r="I138">
            <v>9.9599999999999994E-2</v>
          </cell>
          <cell r="J138" t="str">
            <v>세종증권</v>
          </cell>
          <cell r="K138">
            <v>1</v>
          </cell>
          <cell r="L138">
            <v>5</v>
          </cell>
          <cell r="M138">
            <v>36835</v>
          </cell>
          <cell r="N138">
            <v>248750000</v>
          </cell>
          <cell r="O138">
            <v>0</v>
          </cell>
          <cell r="P138" t="str">
            <v/>
          </cell>
          <cell r="Q138" t="str">
            <v/>
          </cell>
          <cell r="R138" t="str">
            <v/>
          </cell>
        </row>
        <row r="139">
          <cell r="A139">
            <v>392</v>
          </cell>
          <cell r="B139">
            <v>36377</v>
          </cell>
          <cell r="C139">
            <v>37473</v>
          </cell>
          <cell r="D139">
            <v>1</v>
          </cell>
          <cell r="E139">
            <v>100</v>
          </cell>
          <cell r="F139">
            <v>9.9500000000000005E-2</v>
          </cell>
          <cell r="G139">
            <v>2.9999999999999997E-4</v>
          </cell>
          <cell r="H139">
            <v>9.9599999999999994E-2</v>
          </cell>
          <cell r="I139">
            <v>9.9599999999999994E-2</v>
          </cell>
          <cell r="J139" t="str">
            <v>세종증권</v>
          </cell>
          <cell r="K139">
            <v>1</v>
          </cell>
          <cell r="L139">
            <v>6</v>
          </cell>
          <cell r="M139">
            <v>36927</v>
          </cell>
          <cell r="N139">
            <v>248750000</v>
          </cell>
          <cell r="O139">
            <v>0</v>
          </cell>
          <cell r="P139" t="str">
            <v/>
          </cell>
          <cell r="Q139" t="str">
            <v/>
          </cell>
          <cell r="R139" t="str">
            <v/>
          </cell>
        </row>
        <row r="140">
          <cell r="A140">
            <v>392</v>
          </cell>
          <cell r="B140">
            <v>36377</v>
          </cell>
          <cell r="C140">
            <v>37473</v>
          </cell>
          <cell r="D140">
            <v>1</v>
          </cell>
          <cell r="E140">
            <v>100</v>
          </cell>
          <cell r="F140">
            <v>9.9500000000000005E-2</v>
          </cell>
          <cell r="G140">
            <v>2.9999999999999997E-4</v>
          </cell>
          <cell r="H140">
            <v>9.9599999999999994E-2</v>
          </cell>
          <cell r="I140">
            <v>9.9599999999999994E-2</v>
          </cell>
          <cell r="J140" t="str">
            <v>세종증권</v>
          </cell>
          <cell r="K140">
            <v>1</v>
          </cell>
          <cell r="L140">
            <v>7</v>
          </cell>
          <cell r="M140">
            <v>37016</v>
          </cell>
          <cell r="N140">
            <v>248750000</v>
          </cell>
          <cell r="O140">
            <v>0</v>
          </cell>
          <cell r="P140" t="str">
            <v/>
          </cell>
          <cell r="Q140" t="str">
            <v/>
          </cell>
          <cell r="R140" t="str">
            <v/>
          </cell>
        </row>
        <row r="141">
          <cell r="A141">
            <v>392</v>
          </cell>
          <cell r="B141">
            <v>36377</v>
          </cell>
          <cell r="C141">
            <v>37473</v>
          </cell>
          <cell r="D141">
            <v>1</v>
          </cell>
          <cell r="E141">
            <v>100</v>
          </cell>
          <cell r="F141">
            <v>9.9500000000000005E-2</v>
          </cell>
          <cell r="G141">
            <v>2.9999999999999997E-4</v>
          </cell>
          <cell r="H141">
            <v>9.9599999999999994E-2</v>
          </cell>
          <cell r="I141">
            <v>9.9599999999999994E-2</v>
          </cell>
          <cell r="J141" t="str">
            <v>세종증권</v>
          </cell>
          <cell r="K141">
            <v>1</v>
          </cell>
          <cell r="L141">
            <v>8</v>
          </cell>
          <cell r="M141">
            <v>37108</v>
          </cell>
          <cell r="N141">
            <v>248750000</v>
          </cell>
          <cell r="O141">
            <v>0</v>
          </cell>
          <cell r="P141" t="str">
            <v/>
          </cell>
          <cell r="Q141" t="str">
            <v/>
          </cell>
          <cell r="R141" t="str">
            <v/>
          </cell>
        </row>
        <row r="142">
          <cell r="A142">
            <v>392</v>
          </cell>
          <cell r="B142">
            <v>36377</v>
          </cell>
          <cell r="C142">
            <v>37473</v>
          </cell>
          <cell r="D142">
            <v>1</v>
          </cell>
          <cell r="E142">
            <v>100</v>
          </cell>
          <cell r="F142">
            <v>9.9500000000000005E-2</v>
          </cell>
          <cell r="G142">
            <v>2.9999999999999997E-4</v>
          </cell>
          <cell r="H142">
            <v>9.9599999999999994E-2</v>
          </cell>
          <cell r="I142">
            <v>9.9599999999999994E-2</v>
          </cell>
          <cell r="J142" t="str">
            <v>세종증권</v>
          </cell>
          <cell r="K142">
            <v>1</v>
          </cell>
          <cell r="L142">
            <v>9</v>
          </cell>
          <cell r="M142">
            <v>37200</v>
          </cell>
          <cell r="N142">
            <v>248750000</v>
          </cell>
          <cell r="O142">
            <v>0</v>
          </cell>
          <cell r="P142" t="str">
            <v/>
          </cell>
          <cell r="Q142" t="str">
            <v/>
          </cell>
          <cell r="R142" t="str">
            <v/>
          </cell>
        </row>
        <row r="143">
          <cell r="A143">
            <v>392</v>
          </cell>
          <cell r="B143">
            <v>36377</v>
          </cell>
          <cell r="C143">
            <v>37473</v>
          </cell>
          <cell r="D143">
            <v>1</v>
          </cell>
          <cell r="E143">
            <v>100</v>
          </cell>
          <cell r="F143">
            <v>9.9500000000000005E-2</v>
          </cell>
          <cell r="G143">
            <v>2.9999999999999997E-4</v>
          </cell>
          <cell r="H143">
            <v>9.9599999999999994E-2</v>
          </cell>
          <cell r="I143">
            <v>9.9599999999999994E-2</v>
          </cell>
          <cell r="J143" t="str">
            <v>세종증권</v>
          </cell>
          <cell r="K143">
            <v>1</v>
          </cell>
          <cell r="L143">
            <v>10</v>
          </cell>
          <cell r="M143">
            <v>37292</v>
          </cell>
          <cell r="N143">
            <v>248750000</v>
          </cell>
          <cell r="O143">
            <v>0</v>
          </cell>
          <cell r="P143" t="str">
            <v/>
          </cell>
          <cell r="Q143" t="str">
            <v/>
          </cell>
          <cell r="R143" t="str">
            <v/>
          </cell>
        </row>
        <row r="144">
          <cell r="A144">
            <v>392</v>
          </cell>
          <cell r="B144">
            <v>36377</v>
          </cell>
          <cell r="C144">
            <v>37473</v>
          </cell>
          <cell r="D144">
            <v>1</v>
          </cell>
          <cell r="E144">
            <v>100</v>
          </cell>
          <cell r="F144">
            <v>9.9500000000000005E-2</v>
          </cell>
          <cell r="G144">
            <v>2.9999999999999997E-4</v>
          </cell>
          <cell r="H144">
            <v>9.9599999999999994E-2</v>
          </cell>
          <cell r="I144">
            <v>9.9599999999999994E-2</v>
          </cell>
          <cell r="J144" t="str">
            <v>세종증권</v>
          </cell>
          <cell r="K144">
            <v>1</v>
          </cell>
          <cell r="L144">
            <v>11</v>
          </cell>
          <cell r="M144">
            <v>37381</v>
          </cell>
          <cell r="N144">
            <v>248750000</v>
          </cell>
          <cell r="O144">
            <v>0</v>
          </cell>
          <cell r="P144" t="str">
            <v/>
          </cell>
          <cell r="Q144" t="str">
            <v/>
          </cell>
          <cell r="R144" t="str">
            <v/>
          </cell>
        </row>
        <row r="145">
          <cell r="A145">
            <v>392</v>
          </cell>
          <cell r="B145">
            <v>36377</v>
          </cell>
          <cell r="C145">
            <v>37473</v>
          </cell>
          <cell r="D145">
            <v>1</v>
          </cell>
          <cell r="E145">
            <v>100</v>
          </cell>
          <cell r="F145">
            <v>9.9500000000000005E-2</v>
          </cell>
          <cell r="G145">
            <v>2.9999999999999997E-4</v>
          </cell>
          <cell r="H145">
            <v>9.9599999999999994E-2</v>
          </cell>
          <cell r="I145">
            <v>9.9599999999999994E-2</v>
          </cell>
          <cell r="J145" t="str">
            <v>세종증권</v>
          </cell>
          <cell r="K145">
            <v>1</v>
          </cell>
          <cell r="L145">
            <v>12</v>
          </cell>
          <cell r="M145">
            <v>37473</v>
          </cell>
          <cell r="N145">
            <v>248750000</v>
          </cell>
          <cell r="O145">
            <v>0</v>
          </cell>
          <cell r="P145" t="str">
            <v/>
          </cell>
          <cell r="Q145" t="str">
            <v/>
          </cell>
          <cell r="R145" t="str">
            <v/>
          </cell>
        </row>
        <row r="146">
          <cell r="A146">
            <v>411</v>
          </cell>
          <cell r="B146">
            <v>36474</v>
          </cell>
          <cell r="C146">
            <v>37570</v>
          </cell>
          <cell r="D146">
            <v>1</v>
          </cell>
          <cell r="E146">
            <v>100</v>
          </cell>
          <cell r="F146">
            <v>0.1095</v>
          </cell>
          <cell r="G146">
            <v>2.9999999999999997E-4</v>
          </cell>
          <cell r="H146">
            <v>0.1096</v>
          </cell>
          <cell r="I146">
            <v>0.1096</v>
          </cell>
          <cell r="J146" t="str">
            <v>세종증권</v>
          </cell>
          <cell r="K146">
            <v>1</v>
          </cell>
          <cell r="L146">
            <v>-1</v>
          </cell>
          <cell r="M146" t="str">
            <v/>
          </cell>
          <cell r="N146">
            <v>0</v>
          </cell>
          <cell r="O146">
            <v>3000000</v>
          </cell>
          <cell r="P146" t="str">
            <v/>
          </cell>
          <cell r="Q146" t="str">
            <v/>
          </cell>
          <cell r="R146" t="str">
            <v/>
          </cell>
        </row>
        <row r="147">
          <cell r="A147">
            <v>411</v>
          </cell>
          <cell r="B147">
            <v>36474</v>
          </cell>
          <cell r="C147">
            <v>37570</v>
          </cell>
          <cell r="D147">
            <v>1</v>
          </cell>
          <cell r="E147">
            <v>100</v>
          </cell>
          <cell r="F147">
            <v>0.1095</v>
          </cell>
          <cell r="G147">
            <v>2.9999999999999997E-4</v>
          </cell>
          <cell r="H147">
            <v>0.1096</v>
          </cell>
          <cell r="I147">
            <v>0.1096</v>
          </cell>
          <cell r="J147" t="str">
            <v>세종증권</v>
          </cell>
          <cell r="K147">
            <v>1</v>
          </cell>
          <cell r="L147">
            <v>0</v>
          </cell>
          <cell r="M147" t="str">
            <v/>
          </cell>
          <cell r="N147">
            <v>0</v>
          </cell>
          <cell r="O147">
            <v>0</v>
          </cell>
          <cell r="P147">
            <v>37570</v>
          </cell>
          <cell r="Q147">
            <v>10.96</v>
          </cell>
          <cell r="R147">
            <v>100</v>
          </cell>
        </row>
        <row r="148">
          <cell r="A148">
            <v>411</v>
          </cell>
          <cell r="B148">
            <v>36474</v>
          </cell>
          <cell r="C148">
            <v>37570</v>
          </cell>
          <cell r="D148">
            <v>1</v>
          </cell>
          <cell r="E148">
            <v>100</v>
          </cell>
          <cell r="F148">
            <v>0.1095</v>
          </cell>
          <cell r="G148">
            <v>2.9999999999999997E-4</v>
          </cell>
          <cell r="H148">
            <v>0.1096</v>
          </cell>
          <cell r="I148">
            <v>0.1096</v>
          </cell>
          <cell r="J148" t="str">
            <v>세종증권</v>
          </cell>
          <cell r="K148">
            <v>1</v>
          </cell>
          <cell r="L148">
            <v>1</v>
          </cell>
          <cell r="M148">
            <v>36566</v>
          </cell>
          <cell r="N148">
            <v>273750000</v>
          </cell>
          <cell r="O148">
            <v>0</v>
          </cell>
          <cell r="P148" t="str">
            <v/>
          </cell>
          <cell r="Q148" t="str">
            <v/>
          </cell>
          <cell r="R148" t="str">
            <v/>
          </cell>
        </row>
        <row r="149">
          <cell r="A149">
            <v>411</v>
          </cell>
          <cell r="B149">
            <v>36474</v>
          </cell>
          <cell r="C149">
            <v>37570</v>
          </cell>
          <cell r="D149">
            <v>1</v>
          </cell>
          <cell r="E149">
            <v>100</v>
          </cell>
          <cell r="F149">
            <v>0.1095</v>
          </cell>
          <cell r="G149">
            <v>2.9999999999999997E-4</v>
          </cell>
          <cell r="H149">
            <v>0.1096</v>
          </cell>
          <cell r="I149">
            <v>0.1096</v>
          </cell>
          <cell r="J149" t="str">
            <v>세종증권</v>
          </cell>
          <cell r="K149">
            <v>1</v>
          </cell>
          <cell r="L149">
            <v>2</v>
          </cell>
          <cell r="M149">
            <v>36656</v>
          </cell>
          <cell r="N149">
            <v>273750000</v>
          </cell>
          <cell r="O149">
            <v>0</v>
          </cell>
          <cell r="P149" t="str">
            <v/>
          </cell>
          <cell r="Q149" t="str">
            <v/>
          </cell>
          <cell r="R149" t="str">
            <v/>
          </cell>
        </row>
        <row r="150">
          <cell r="A150">
            <v>411</v>
          </cell>
          <cell r="B150">
            <v>36474</v>
          </cell>
          <cell r="C150">
            <v>37570</v>
          </cell>
          <cell r="D150">
            <v>1</v>
          </cell>
          <cell r="E150">
            <v>100</v>
          </cell>
          <cell r="F150">
            <v>0.1095</v>
          </cell>
          <cell r="G150">
            <v>2.9999999999999997E-4</v>
          </cell>
          <cell r="H150">
            <v>0.1096</v>
          </cell>
          <cell r="I150">
            <v>0.1096</v>
          </cell>
          <cell r="J150" t="str">
            <v>세종증권</v>
          </cell>
          <cell r="K150">
            <v>1</v>
          </cell>
          <cell r="L150">
            <v>3</v>
          </cell>
          <cell r="M150">
            <v>36748</v>
          </cell>
          <cell r="N150">
            <v>273750000</v>
          </cell>
          <cell r="O150">
            <v>0</v>
          </cell>
          <cell r="P150" t="str">
            <v/>
          </cell>
          <cell r="Q150" t="str">
            <v/>
          </cell>
          <cell r="R150" t="str">
            <v/>
          </cell>
        </row>
        <row r="151">
          <cell r="A151">
            <v>411</v>
          </cell>
          <cell r="B151">
            <v>36474</v>
          </cell>
          <cell r="C151">
            <v>37570</v>
          </cell>
          <cell r="D151">
            <v>1</v>
          </cell>
          <cell r="E151">
            <v>100</v>
          </cell>
          <cell r="F151">
            <v>0.1095</v>
          </cell>
          <cell r="G151">
            <v>2.9999999999999997E-4</v>
          </cell>
          <cell r="H151">
            <v>0.1096</v>
          </cell>
          <cell r="I151">
            <v>0.1096</v>
          </cell>
          <cell r="J151" t="str">
            <v>세종증권</v>
          </cell>
          <cell r="K151">
            <v>1</v>
          </cell>
          <cell r="L151">
            <v>4</v>
          </cell>
          <cell r="M151">
            <v>36840</v>
          </cell>
          <cell r="N151">
            <v>273750000</v>
          </cell>
          <cell r="O151">
            <v>0</v>
          </cell>
          <cell r="P151" t="str">
            <v/>
          </cell>
          <cell r="Q151" t="str">
            <v/>
          </cell>
          <cell r="R151" t="str">
            <v/>
          </cell>
        </row>
        <row r="152">
          <cell r="A152">
            <v>411</v>
          </cell>
          <cell r="B152">
            <v>36474</v>
          </cell>
          <cell r="C152">
            <v>37570</v>
          </cell>
          <cell r="D152">
            <v>1</v>
          </cell>
          <cell r="E152">
            <v>100</v>
          </cell>
          <cell r="F152">
            <v>0.1095</v>
          </cell>
          <cell r="G152">
            <v>2.9999999999999997E-4</v>
          </cell>
          <cell r="H152">
            <v>0.1096</v>
          </cell>
          <cell r="I152">
            <v>0.1096</v>
          </cell>
          <cell r="J152" t="str">
            <v>세종증권</v>
          </cell>
          <cell r="K152">
            <v>1</v>
          </cell>
          <cell r="L152">
            <v>5</v>
          </cell>
          <cell r="M152">
            <v>36932</v>
          </cell>
          <cell r="N152">
            <v>273750000</v>
          </cell>
          <cell r="O152">
            <v>0</v>
          </cell>
          <cell r="P152" t="str">
            <v/>
          </cell>
          <cell r="Q152" t="str">
            <v/>
          </cell>
          <cell r="R152" t="str">
            <v/>
          </cell>
        </row>
        <row r="153">
          <cell r="A153">
            <v>411</v>
          </cell>
          <cell r="B153">
            <v>36474</v>
          </cell>
          <cell r="C153">
            <v>37570</v>
          </cell>
          <cell r="D153">
            <v>1</v>
          </cell>
          <cell r="E153">
            <v>100</v>
          </cell>
          <cell r="F153">
            <v>0.1095</v>
          </cell>
          <cell r="G153">
            <v>2.9999999999999997E-4</v>
          </cell>
          <cell r="H153">
            <v>0.1096</v>
          </cell>
          <cell r="I153">
            <v>0.1096</v>
          </cell>
          <cell r="J153" t="str">
            <v>세종증권</v>
          </cell>
          <cell r="K153">
            <v>1</v>
          </cell>
          <cell r="L153">
            <v>6</v>
          </cell>
          <cell r="M153">
            <v>37021</v>
          </cell>
          <cell r="N153">
            <v>273750000</v>
          </cell>
          <cell r="O153">
            <v>0</v>
          </cell>
          <cell r="P153" t="str">
            <v/>
          </cell>
          <cell r="Q153" t="str">
            <v/>
          </cell>
          <cell r="R153" t="str">
            <v/>
          </cell>
        </row>
        <row r="154">
          <cell r="A154">
            <v>411</v>
          </cell>
          <cell r="B154">
            <v>36474</v>
          </cell>
          <cell r="C154">
            <v>37570</v>
          </cell>
          <cell r="D154">
            <v>1</v>
          </cell>
          <cell r="E154">
            <v>100</v>
          </cell>
          <cell r="F154">
            <v>0.1095</v>
          </cell>
          <cell r="G154">
            <v>2.9999999999999997E-4</v>
          </cell>
          <cell r="H154">
            <v>0.1096</v>
          </cell>
          <cell r="I154">
            <v>0.1096</v>
          </cell>
          <cell r="J154" t="str">
            <v>세종증권</v>
          </cell>
          <cell r="K154">
            <v>1</v>
          </cell>
          <cell r="L154">
            <v>7</v>
          </cell>
          <cell r="M154">
            <v>37113</v>
          </cell>
          <cell r="N154">
            <v>273750000</v>
          </cell>
          <cell r="O154">
            <v>0</v>
          </cell>
          <cell r="P154" t="str">
            <v/>
          </cell>
          <cell r="Q154" t="str">
            <v/>
          </cell>
          <cell r="R154" t="str">
            <v/>
          </cell>
        </row>
        <row r="155">
          <cell r="A155">
            <v>411</v>
          </cell>
          <cell r="B155">
            <v>36474</v>
          </cell>
          <cell r="C155">
            <v>37570</v>
          </cell>
          <cell r="D155">
            <v>1</v>
          </cell>
          <cell r="E155">
            <v>100</v>
          </cell>
          <cell r="F155">
            <v>0.1095</v>
          </cell>
          <cell r="G155">
            <v>2.9999999999999997E-4</v>
          </cell>
          <cell r="H155">
            <v>0.1096</v>
          </cell>
          <cell r="I155">
            <v>0.1096</v>
          </cell>
          <cell r="J155" t="str">
            <v>세종증권</v>
          </cell>
          <cell r="K155">
            <v>1</v>
          </cell>
          <cell r="L155">
            <v>8</v>
          </cell>
          <cell r="M155">
            <v>37205</v>
          </cell>
          <cell r="N155">
            <v>273750000</v>
          </cell>
          <cell r="O155">
            <v>0</v>
          </cell>
          <cell r="P155" t="str">
            <v/>
          </cell>
          <cell r="Q155" t="str">
            <v/>
          </cell>
          <cell r="R155" t="str">
            <v/>
          </cell>
        </row>
        <row r="156">
          <cell r="A156">
            <v>411</v>
          </cell>
          <cell r="B156">
            <v>36474</v>
          </cell>
          <cell r="C156">
            <v>37570</v>
          </cell>
          <cell r="D156">
            <v>1</v>
          </cell>
          <cell r="E156">
            <v>100</v>
          </cell>
          <cell r="F156">
            <v>0.1095</v>
          </cell>
          <cell r="G156">
            <v>2.9999999999999997E-4</v>
          </cell>
          <cell r="H156">
            <v>0.1096</v>
          </cell>
          <cell r="I156">
            <v>0.1096</v>
          </cell>
          <cell r="J156" t="str">
            <v>세종증권</v>
          </cell>
          <cell r="K156">
            <v>1</v>
          </cell>
          <cell r="L156">
            <v>9</v>
          </cell>
          <cell r="M156">
            <v>37297</v>
          </cell>
          <cell r="N156">
            <v>273750000</v>
          </cell>
          <cell r="O156">
            <v>0</v>
          </cell>
          <cell r="P156" t="str">
            <v/>
          </cell>
          <cell r="Q156" t="str">
            <v/>
          </cell>
          <cell r="R156" t="str">
            <v/>
          </cell>
        </row>
        <row r="157">
          <cell r="A157">
            <v>411</v>
          </cell>
          <cell r="B157">
            <v>36474</v>
          </cell>
          <cell r="C157">
            <v>37570</v>
          </cell>
          <cell r="D157">
            <v>1</v>
          </cell>
          <cell r="E157">
            <v>100</v>
          </cell>
          <cell r="F157">
            <v>0.1095</v>
          </cell>
          <cell r="G157">
            <v>2.9999999999999997E-4</v>
          </cell>
          <cell r="H157">
            <v>0.1096</v>
          </cell>
          <cell r="I157">
            <v>0.1096</v>
          </cell>
          <cell r="J157" t="str">
            <v>세종증권</v>
          </cell>
          <cell r="K157">
            <v>1</v>
          </cell>
          <cell r="L157">
            <v>10</v>
          </cell>
          <cell r="M157">
            <v>37386</v>
          </cell>
          <cell r="N157">
            <v>273750000</v>
          </cell>
          <cell r="O157">
            <v>0</v>
          </cell>
          <cell r="P157" t="str">
            <v/>
          </cell>
          <cell r="Q157" t="str">
            <v/>
          </cell>
          <cell r="R157" t="str">
            <v/>
          </cell>
        </row>
        <row r="158">
          <cell r="A158">
            <v>411</v>
          </cell>
          <cell r="B158">
            <v>36474</v>
          </cell>
          <cell r="C158">
            <v>37570</v>
          </cell>
          <cell r="D158">
            <v>1</v>
          </cell>
          <cell r="E158">
            <v>100</v>
          </cell>
          <cell r="F158">
            <v>0.1095</v>
          </cell>
          <cell r="G158">
            <v>2.9999999999999997E-4</v>
          </cell>
          <cell r="H158">
            <v>0.1096</v>
          </cell>
          <cell r="I158">
            <v>0.1096</v>
          </cell>
          <cell r="J158" t="str">
            <v>세종증권</v>
          </cell>
          <cell r="K158">
            <v>1</v>
          </cell>
          <cell r="L158">
            <v>11</v>
          </cell>
          <cell r="M158">
            <v>37478</v>
          </cell>
          <cell r="N158">
            <v>273750000</v>
          </cell>
          <cell r="O158">
            <v>0</v>
          </cell>
          <cell r="P158" t="str">
            <v/>
          </cell>
          <cell r="Q158" t="str">
            <v/>
          </cell>
          <cell r="R158" t="str">
            <v/>
          </cell>
        </row>
        <row r="159">
          <cell r="A159">
            <v>411</v>
          </cell>
          <cell r="B159">
            <v>36474</v>
          </cell>
          <cell r="C159">
            <v>37570</v>
          </cell>
          <cell r="D159">
            <v>1</v>
          </cell>
          <cell r="E159">
            <v>100</v>
          </cell>
          <cell r="F159">
            <v>0.1095</v>
          </cell>
          <cell r="G159">
            <v>2.9999999999999997E-4</v>
          </cell>
          <cell r="H159">
            <v>0.1096</v>
          </cell>
          <cell r="I159">
            <v>0.1096</v>
          </cell>
          <cell r="J159" t="str">
            <v>세종증권</v>
          </cell>
          <cell r="K159">
            <v>1</v>
          </cell>
          <cell r="L159">
            <v>12</v>
          </cell>
          <cell r="M159">
            <v>37570</v>
          </cell>
          <cell r="N159">
            <v>273750000</v>
          </cell>
          <cell r="O159">
            <v>0</v>
          </cell>
          <cell r="P159" t="str">
            <v/>
          </cell>
          <cell r="Q159" t="str">
            <v/>
          </cell>
          <cell r="R159" t="str">
            <v/>
          </cell>
        </row>
        <row r="160">
          <cell r="A160">
            <v>447</v>
          </cell>
          <cell r="B160">
            <v>36567</v>
          </cell>
          <cell r="C160">
            <v>37663</v>
          </cell>
          <cell r="D160">
            <v>1</v>
          </cell>
          <cell r="E160">
            <v>100</v>
          </cell>
          <cell r="F160">
            <v>0.106</v>
          </cell>
          <cell r="G160">
            <v>2.9999999999999997E-4</v>
          </cell>
          <cell r="H160">
            <v>0.1061</v>
          </cell>
          <cell r="I160">
            <v>0.1061</v>
          </cell>
          <cell r="J160" t="str">
            <v>신한증권</v>
          </cell>
          <cell r="K160">
            <v>1</v>
          </cell>
          <cell r="L160">
            <v>-1</v>
          </cell>
          <cell r="M160" t="str">
            <v/>
          </cell>
          <cell r="N160">
            <v>0</v>
          </cell>
          <cell r="O160">
            <v>3000000</v>
          </cell>
          <cell r="P160" t="str">
            <v/>
          </cell>
          <cell r="Q160" t="str">
            <v/>
          </cell>
          <cell r="R160" t="str">
            <v/>
          </cell>
        </row>
        <row r="161">
          <cell r="A161">
            <v>447</v>
          </cell>
          <cell r="B161">
            <v>36567</v>
          </cell>
          <cell r="C161">
            <v>37663</v>
          </cell>
          <cell r="D161">
            <v>1</v>
          </cell>
          <cell r="E161">
            <v>100</v>
          </cell>
          <cell r="F161">
            <v>0.106</v>
          </cell>
          <cell r="G161">
            <v>2.9999999999999997E-4</v>
          </cell>
          <cell r="H161">
            <v>0.1061</v>
          </cell>
          <cell r="I161">
            <v>0.1061</v>
          </cell>
          <cell r="J161" t="str">
            <v>신한증권</v>
          </cell>
          <cell r="K161">
            <v>1</v>
          </cell>
          <cell r="L161">
            <v>0</v>
          </cell>
          <cell r="M161" t="str">
            <v/>
          </cell>
          <cell r="N161">
            <v>0</v>
          </cell>
          <cell r="O161">
            <v>0</v>
          </cell>
          <cell r="P161">
            <v>37663</v>
          </cell>
          <cell r="Q161">
            <v>10.61</v>
          </cell>
          <cell r="R161">
            <v>100</v>
          </cell>
        </row>
        <row r="162">
          <cell r="A162">
            <v>447</v>
          </cell>
          <cell r="B162">
            <v>36567</v>
          </cell>
          <cell r="C162">
            <v>37663</v>
          </cell>
          <cell r="D162">
            <v>1</v>
          </cell>
          <cell r="E162">
            <v>100</v>
          </cell>
          <cell r="F162">
            <v>0.106</v>
          </cell>
          <cell r="G162">
            <v>2.9999999999999997E-4</v>
          </cell>
          <cell r="H162">
            <v>0.1061</v>
          </cell>
          <cell r="I162">
            <v>0.1061</v>
          </cell>
          <cell r="J162" t="str">
            <v>신한증권</v>
          </cell>
          <cell r="K162">
            <v>1</v>
          </cell>
          <cell r="L162">
            <v>1</v>
          </cell>
          <cell r="M162">
            <v>36657</v>
          </cell>
          <cell r="N162">
            <v>265000000</v>
          </cell>
          <cell r="O162">
            <v>0</v>
          </cell>
          <cell r="P162" t="str">
            <v/>
          </cell>
          <cell r="Q162" t="str">
            <v/>
          </cell>
          <cell r="R162" t="str">
            <v/>
          </cell>
        </row>
        <row r="163">
          <cell r="A163">
            <v>447</v>
          </cell>
          <cell r="B163">
            <v>36567</v>
          </cell>
          <cell r="C163">
            <v>37663</v>
          </cell>
          <cell r="D163">
            <v>1</v>
          </cell>
          <cell r="E163">
            <v>100</v>
          </cell>
          <cell r="F163">
            <v>0.106</v>
          </cell>
          <cell r="G163">
            <v>2.9999999999999997E-4</v>
          </cell>
          <cell r="H163">
            <v>0.1061</v>
          </cell>
          <cell r="I163">
            <v>0.1061</v>
          </cell>
          <cell r="J163" t="str">
            <v>신한증권</v>
          </cell>
          <cell r="K163">
            <v>1</v>
          </cell>
          <cell r="L163">
            <v>2</v>
          </cell>
          <cell r="M163">
            <v>36749</v>
          </cell>
          <cell r="N163">
            <v>265000000</v>
          </cell>
          <cell r="O163">
            <v>0</v>
          </cell>
          <cell r="P163" t="str">
            <v/>
          </cell>
          <cell r="Q163" t="str">
            <v/>
          </cell>
          <cell r="R163" t="str">
            <v/>
          </cell>
        </row>
        <row r="164">
          <cell r="A164">
            <v>447</v>
          </cell>
          <cell r="B164">
            <v>36567</v>
          </cell>
          <cell r="C164">
            <v>37663</v>
          </cell>
          <cell r="D164">
            <v>1</v>
          </cell>
          <cell r="E164">
            <v>100</v>
          </cell>
          <cell r="F164">
            <v>0.106</v>
          </cell>
          <cell r="G164">
            <v>2.9999999999999997E-4</v>
          </cell>
          <cell r="H164">
            <v>0.1061</v>
          </cell>
          <cell r="I164">
            <v>0.1061</v>
          </cell>
          <cell r="J164" t="str">
            <v>신한증권</v>
          </cell>
          <cell r="K164">
            <v>1</v>
          </cell>
          <cell r="L164">
            <v>3</v>
          </cell>
          <cell r="M164">
            <v>36841</v>
          </cell>
          <cell r="N164">
            <v>265000000</v>
          </cell>
          <cell r="O164">
            <v>0</v>
          </cell>
          <cell r="P164" t="str">
            <v/>
          </cell>
          <cell r="Q164" t="str">
            <v/>
          </cell>
          <cell r="R164" t="str">
            <v/>
          </cell>
        </row>
        <row r="165">
          <cell r="A165">
            <v>447</v>
          </cell>
          <cell r="B165">
            <v>36567</v>
          </cell>
          <cell r="C165">
            <v>37663</v>
          </cell>
          <cell r="D165">
            <v>1</v>
          </cell>
          <cell r="E165">
            <v>100</v>
          </cell>
          <cell r="F165">
            <v>0.106</v>
          </cell>
          <cell r="G165">
            <v>2.9999999999999997E-4</v>
          </cell>
          <cell r="H165">
            <v>0.1061</v>
          </cell>
          <cell r="I165">
            <v>0.1061</v>
          </cell>
          <cell r="J165" t="str">
            <v>신한증권</v>
          </cell>
          <cell r="K165">
            <v>1</v>
          </cell>
          <cell r="L165">
            <v>4</v>
          </cell>
          <cell r="M165">
            <v>36933</v>
          </cell>
          <cell r="N165">
            <v>265000000</v>
          </cell>
          <cell r="O165">
            <v>0</v>
          </cell>
          <cell r="P165" t="str">
            <v/>
          </cell>
          <cell r="Q165" t="str">
            <v/>
          </cell>
          <cell r="R165" t="str">
            <v/>
          </cell>
        </row>
        <row r="166">
          <cell r="A166">
            <v>447</v>
          </cell>
          <cell r="B166">
            <v>36567</v>
          </cell>
          <cell r="C166">
            <v>37663</v>
          </cell>
          <cell r="D166">
            <v>1</v>
          </cell>
          <cell r="E166">
            <v>100</v>
          </cell>
          <cell r="F166">
            <v>0.106</v>
          </cell>
          <cell r="G166">
            <v>2.9999999999999997E-4</v>
          </cell>
          <cell r="H166">
            <v>0.1061</v>
          </cell>
          <cell r="I166">
            <v>0.1061</v>
          </cell>
          <cell r="J166" t="str">
            <v>신한증권</v>
          </cell>
          <cell r="K166">
            <v>1</v>
          </cell>
          <cell r="L166">
            <v>5</v>
          </cell>
          <cell r="M166">
            <v>37022</v>
          </cell>
          <cell r="N166">
            <v>265000000</v>
          </cell>
          <cell r="O166">
            <v>0</v>
          </cell>
          <cell r="P166" t="str">
            <v/>
          </cell>
          <cell r="Q166" t="str">
            <v/>
          </cell>
          <cell r="R166" t="str">
            <v/>
          </cell>
        </row>
        <row r="167">
          <cell r="A167">
            <v>447</v>
          </cell>
          <cell r="B167">
            <v>36567</v>
          </cell>
          <cell r="C167">
            <v>37663</v>
          </cell>
          <cell r="D167">
            <v>1</v>
          </cell>
          <cell r="E167">
            <v>100</v>
          </cell>
          <cell r="F167">
            <v>0.106</v>
          </cell>
          <cell r="G167">
            <v>2.9999999999999997E-4</v>
          </cell>
          <cell r="H167">
            <v>0.1061</v>
          </cell>
          <cell r="I167">
            <v>0.1061</v>
          </cell>
          <cell r="J167" t="str">
            <v>신한증권</v>
          </cell>
          <cell r="K167">
            <v>1</v>
          </cell>
          <cell r="L167">
            <v>6</v>
          </cell>
          <cell r="M167">
            <v>37114</v>
          </cell>
          <cell r="N167">
            <v>265000000</v>
          </cell>
          <cell r="O167">
            <v>0</v>
          </cell>
          <cell r="P167" t="str">
            <v/>
          </cell>
          <cell r="Q167" t="str">
            <v/>
          </cell>
          <cell r="R167" t="str">
            <v/>
          </cell>
        </row>
        <row r="168">
          <cell r="A168">
            <v>447</v>
          </cell>
          <cell r="B168">
            <v>36567</v>
          </cell>
          <cell r="C168">
            <v>37663</v>
          </cell>
          <cell r="D168">
            <v>1</v>
          </cell>
          <cell r="E168">
            <v>100</v>
          </cell>
          <cell r="F168">
            <v>0.106</v>
          </cell>
          <cell r="G168">
            <v>2.9999999999999997E-4</v>
          </cell>
          <cell r="H168">
            <v>0.1061</v>
          </cell>
          <cell r="I168">
            <v>0.1061</v>
          </cell>
          <cell r="J168" t="str">
            <v>신한증권</v>
          </cell>
          <cell r="K168">
            <v>1</v>
          </cell>
          <cell r="L168">
            <v>7</v>
          </cell>
          <cell r="M168">
            <v>37206</v>
          </cell>
          <cell r="N168">
            <v>265000000</v>
          </cell>
          <cell r="O168">
            <v>0</v>
          </cell>
          <cell r="P168" t="str">
            <v/>
          </cell>
          <cell r="Q168" t="str">
            <v/>
          </cell>
          <cell r="R168" t="str">
            <v/>
          </cell>
        </row>
        <row r="169">
          <cell r="A169">
            <v>447</v>
          </cell>
          <cell r="B169">
            <v>36567</v>
          </cell>
          <cell r="C169">
            <v>37663</v>
          </cell>
          <cell r="D169">
            <v>1</v>
          </cell>
          <cell r="E169">
            <v>100</v>
          </cell>
          <cell r="F169">
            <v>0.106</v>
          </cell>
          <cell r="G169">
            <v>2.9999999999999997E-4</v>
          </cell>
          <cell r="H169">
            <v>0.1061</v>
          </cell>
          <cell r="I169">
            <v>0.1061</v>
          </cell>
          <cell r="J169" t="str">
            <v>신한증권</v>
          </cell>
          <cell r="K169">
            <v>1</v>
          </cell>
          <cell r="L169">
            <v>8</v>
          </cell>
          <cell r="M169">
            <v>37298</v>
          </cell>
          <cell r="N169">
            <v>265000000</v>
          </cell>
          <cell r="O169">
            <v>0</v>
          </cell>
          <cell r="P169" t="str">
            <v/>
          </cell>
          <cell r="Q169" t="str">
            <v/>
          </cell>
          <cell r="R169" t="str">
            <v/>
          </cell>
        </row>
        <row r="170">
          <cell r="A170">
            <v>447</v>
          </cell>
          <cell r="B170">
            <v>36567</v>
          </cell>
          <cell r="C170">
            <v>37663</v>
          </cell>
          <cell r="D170">
            <v>1</v>
          </cell>
          <cell r="E170">
            <v>100</v>
          </cell>
          <cell r="F170">
            <v>0.106</v>
          </cell>
          <cell r="G170">
            <v>2.9999999999999997E-4</v>
          </cell>
          <cell r="H170">
            <v>0.1061</v>
          </cell>
          <cell r="I170">
            <v>0.1061</v>
          </cell>
          <cell r="J170" t="str">
            <v>신한증권</v>
          </cell>
          <cell r="K170">
            <v>1</v>
          </cell>
          <cell r="L170">
            <v>9</v>
          </cell>
          <cell r="M170">
            <v>37387</v>
          </cell>
          <cell r="N170">
            <v>265000000</v>
          </cell>
          <cell r="O170">
            <v>0</v>
          </cell>
          <cell r="P170" t="str">
            <v/>
          </cell>
          <cell r="Q170" t="str">
            <v/>
          </cell>
          <cell r="R170" t="str">
            <v/>
          </cell>
        </row>
        <row r="171">
          <cell r="A171">
            <v>447</v>
          </cell>
          <cell r="B171">
            <v>36567</v>
          </cell>
          <cell r="C171">
            <v>37663</v>
          </cell>
          <cell r="D171">
            <v>1</v>
          </cell>
          <cell r="E171">
            <v>100</v>
          </cell>
          <cell r="F171">
            <v>0.106</v>
          </cell>
          <cell r="G171">
            <v>2.9999999999999997E-4</v>
          </cell>
          <cell r="H171">
            <v>0.1061</v>
          </cell>
          <cell r="I171">
            <v>0.1061</v>
          </cell>
          <cell r="J171" t="str">
            <v>신한증권</v>
          </cell>
          <cell r="K171">
            <v>1</v>
          </cell>
          <cell r="L171">
            <v>10</v>
          </cell>
          <cell r="M171">
            <v>37479</v>
          </cell>
          <cell r="N171">
            <v>265000000</v>
          </cell>
          <cell r="O171">
            <v>0</v>
          </cell>
          <cell r="P171" t="str">
            <v/>
          </cell>
          <cell r="Q171" t="str">
            <v/>
          </cell>
          <cell r="R171" t="str">
            <v/>
          </cell>
        </row>
        <row r="172">
          <cell r="A172">
            <v>447</v>
          </cell>
          <cell r="B172">
            <v>36567</v>
          </cell>
          <cell r="C172">
            <v>37663</v>
          </cell>
          <cell r="D172">
            <v>1</v>
          </cell>
          <cell r="E172">
            <v>100</v>
          </cell>
          <cell r="F172">
            <v>0.106</v>
          </cell>
          <cell r="G172">
            <v>2.9999999999999997E-4</v>
          </cell>
          <cell r="H172">
            <v>0.1061</v>
          </cell>
          <cell r="I172">
            <v>0.1061</v>
          </cell>
          <cell r="J172" t="str">
            <v>신한증권</v>
          </cell>
          <cell r="K172">
            <v>1</v>
          </cell>
          <cell r="L172">
            <v>11</v>
          </cell>
          <cell r="M172">
            <v>37571</v>
          </cell>
          <cell r="N172">
            <v>265000000</v>
          </cell>
          <cell r="O172">
            <v>0</v>
          </cell>
          <cell r="P172" t="str">
            <v/>
          </cell>
          <cell r="Q172" t="str">
            <v/>
          </cell>
          <cell r="R172" t="str">
            <v/>
          </cell>
        </row>
        <row r="173">
          <cell r="A173">
            <v>447</v>
          </cell>
          <cell r="B173">
            <v>36567</v>
          </cell>
          <cell r="C173">
            <v>37663</v>
          </cell>
          <cell r="D173">
            <v>1</v>
          </cell>
          <cell r="E173">
            <v>100</v>
          </cell>
          <cell r="F173">
            <v>0.106</v>
          </cell>
          <cell r="G173">
            <v>2.9999999999999997E-4</v>
          </cell>
          <cell r="H173">
            <v>0.1061</v>
          </cell>
          <cell r="I173">
            <v>0.1061</v>
          </cell>
          <cell r="J173" t="str">
            <v>신한증권</v>
          </cell>
          <cell r="K173">
            <v>1</v>
          </cell>
          <cell r="L173">
            <v>12</v>
          </cell>
          <cell r="M173">
            <v>37663</v>
          </cell>
          <cell r="N173">
            <v>265000000</v>
          </cell>
          <cell r="O173">
            <v>0</v>
          </cell>
          <cell r="P173" t="str">
            <v/>
          </cell>
          <cell r="Q173" t="str">
            <v/>
          </cell>
          <cell r="R173" t="str">
            <v/>
          </cell>
        </row>
        <row r="174">
          <cell r="A174">
            <v>448</v>
          </cell>
          <cell r="B174">
            <v>36570</v>
          </cell>
          <cell r="C174">
            <v>37301</v>
          </cell>
          <cell r="D174">
            <v>1</v>
          </cell>
          <cell r="E174">
            <v>100</v>
          </cell>
          <cell r="F174">
            <v>9.6699999999999994E-2</v>
          </cell>
          <cell r="G174">
            <v>2.9999999999999997E-4</v>
          </cell>
          <cell r="H174">
            <v>0.10034</v>
          </cell>
          <cell r="I174">
            <v>9.6799999999999997E-2</v>
          </cell>
          <cell r="J174" t="str">
            <v>한양증권</v>
          </cell>
          <cell r="K174">
            <v>3</v>
          </cell>
          <cell r="L174">
            <v>-1</v>
          </cell>
          <cell r="M174" t="str">
            <v/>
          </cell>
          <cell r="N174">
            <v>0</v>
          </cell>
          <cell r="O174">
            <v>3000000</v>
          </cell>
          <cell r="P174" t="str">
            <v/>
          </cell>
          <cell r="Q174" t="str">
            <v/>
          </cell>
          <cell r="R174" t="str">
            <v/>
          </cell>
        </row>
        <row r="175">
          <cell r="A175">
            <v>448</v>
          </cell>
          <cell r="B175">
            <v>36570</v>
          </cell>
          <cell r="C175">
            <v>37301</v>
          </cell>
          <cell r="D175">
            <v>1</v>
          </cell>
          <cell r="E175">
            <v>100</v>
          </cell>
          <cell r="F175">
            <v>9.6699999999999994E-2</v>
          </cell>
          <cell r="G175">
            <v>2.9999999999999997E-4</v>
          </cell>
          <cell r="H175">
            <v>0.10034</v>
          </cell>
          <cell r="I175">
            <v>9.6799999999999997E-2</v>
          </cell>
          <cell r="J175" t="str">
            <v>한양증권</v>
          </cell>
          <cell r="K175">
            <v>3</v>
          </cell>
          <cell r="L175">
            <v>0</v>
          </cell>
          <cell r="M175" t="str">
            <v/>
          </cell>
          <cell r="N175">
            <v>0</v>
          </cell>
          <cell r="O175">
            <v>0</v>
          </cell>
          <cell r="P175">
            <v>37301</v>
          </cell>
          <cell r="Q175">
            <v>10.034000000000001</v>
          </cell>
          <cell r="R175">
            <v>100</v>
          </cell>
        </row>
        <row r="176">
          <cell r="A176">
            <v>448</v>
          </cell>
          <cell r="B176">
            <v>36570</v>
          </cell>
          <cell r="C176">
            <v>37301</v>
          </cell>
          <cell r="D176">
            <v>1</v>
          </cell>
          <cell r="E176">
            <v>100</v>
          </cell>
          <cell r="F176">
            <v>9.6699999999999994E-2</v>
          </cell>
          <cell r="G176">
            <v>2.9999999999999997E-4</v>
          </cell>
          <cell r="H176">
            <v>0.10034</v>
          </cell>
          <cell r="I176">
            <v>9.6799999999999997E-2</v>
          </cell>
          <cell r="J176" t="str">
            <v>한양증권</v>
          </cell>
          <cell r="K176">
            <v>3</v>
          </cell>
          <cell r="L176">
            <v>1</v>
          </cell>
          <cell r="M176">
            <v>37301</v>
          </cell>
          <cell r="N176">
            <v>2105000000</v>
          </cell>
          <cell r="O176">
            <v>0</v>
          </cell>
          <cell r="P176" t="str">
            <v/>
          </cell>
          <cell r="Q176" t="str">
            <v/>
          </cell>
          <cell r="R176" t="str">
            <v/>
          </cell>
        </row>
        <row r="177">
          <cell r="A177">
            <v>449</v>
          </cell>
          <cell r="B177">
            <v>36570</v>
          </cell>
          <cell r="C177">
            <v>37666</v>
          </cell>
          <cell r="D177">
            <v>1</v>
          </cell>
          <cell r="E177">
            <v>100</v>
          </cell>
          <cell r="F177">
            <v>0.1052</v>
          </cell>
          <cell r="G177">
            <v>2.9999999999999997E-4</v>
          </cell>
          <cell r="H177">
            <v>0.1053</v>
          </cell>
          <cell r="I177">
            <v>0.1053</v>
          </cell>
          <cell r="J177" t="str">
            <v>한양증권</v>
          </cell>
          <cell r="K177">
            <v>1</v>
          </cell>
          <cell r="L177">
            <v>-1</v>
          </cell>
          <cell r="M177" t="str">
            <v/>
          </cell>
          <cell r="N177">
            <v>0</v>
          </cell>
          <cell r="O177">
            <v>3000000</v>
          </cell>
          <cell r="P177" t="str">
            <v/>
          </cell>
          <cell r="Q177" t="str">
            <v/>
          </cell>
          <cell r="R177" t="str">
            <v/>
          </cell>
        </row>
        <row r="178">
          <cell r="A178">
            <v>449</v>
          </cell>
          <cell r="B178">
            <v>36570</v>
          </cell>
          <cell r="C178">
            <v>37666</v>
          </cell>
          <cell r="D178">
            <v>1</v>
          </cell>
          <cell r="E178">
            <v>100</v>
          </cell>
          <cell r="F178">
            <v>0.1052</v>
          </cell>
          <cell r="G178">
            <v>2.9999999999999997E-4</v>
          </cell>
          <cell r="H178">
            <v>0.1053</v>
          </cell>
          <cell r="I178">
            <v>0.1053</v>
          </cell>
          <cell r="J178" t="str">
            <v>한양증권</v>
          </cell>
          <cell r="K178">
            <v>1</v>
          </cell>
          <cell r="L178">
            <v>0</v>
          </cell>
          <cell r="M178" t="str">
            <v/>
          </cell>
          <cell r="N178">
            <v>0</v>
          </cell>
          <cell r="O178">
            <v>0</v>
          </cell>
          <cell r="P178">
            <v>37666</v>
          </cell>
          <cell r="Q178">
            <v>10.530000000000001</v>
          </cell>
          <cell r="R178">
            <v>100</v>
          </cell>
        </row>
        <row r="179">
          <cell r="A179">
            <v>449</v>
          </cell>
          <cell r="B179">
            <v>36570</v>
          </cell>
          <cell r="C179">
            <v>37666</v>
          </cell>
          <cell r="D179">
            <v>1</v>
          </cell>
          <cell r="E179">
            <v>100</v>
          </cell>
          <cell r="F179">
            <v>0.1052</v>
          </cell>
          <cell r="G179">
            <v>2.9999999999999997E-4</v>
          </cell>
          <cell r="H179">
            <v>0.1053</v>
          </cell>
          <cell r="I179">
            <v>0.1053</v>
          </cell>
          <cell r="J179" t="str">
            <v>한양증권</v>
          </cell>
          <cell r="K179">
            <v>1</v>
          </cell>
          <cell r="L179">
            <v>1</v>
          </cell>
          <cell r="M179">
            <v>36660</v>
          </cell>
          <cell r="N179">
            <v>263000000</v>
          </cell>
          <cell r="O179">
            <v>0</v>
          </cell>
          <cell r="P179" t="str">
            <v/>
          </cell>
          <cell r="Q179" t="str">
            <v/>
          </cell>
          <cell r="R179" t="str">
            <v/>
          </cell>
        </row>
        <row r="180">
          <cell r="A180">
            <v>449</v>
          </cell>
          <cell r="B180">
            <v>36570</v>
          </cell>
          <cell r="C180">
            <v>37666</v>
          </cell>
          <cell r="D180">
            <v>1</v>
          </cell>
          <cell r="E180">
            <v>100</v>
          </cell>
          <cell r="F180">
            <v>0.1052</v>
          </cell>
          <cell r="G180">
            <v>2.9999999999999997E-4</v>
          </cell>
          <cell r="H180">
            <v>0.1053</v>
          </cell>
          <cell r="I180">
            <v>0.1053</v>
          </cell>
          <cell r="J180" t="str">
            <v>한양증권</v>
          </cell>
          <cell r="K180">
            <v>1</v>
          </cell>
          <cell r="L180">
            <v>2</v>
          </cell>
          <cell r="M180">
            <v>36752</v>
          </cell>
          <cell r="N180">
            <v>263000000</v>
          </cell>
          <cell r="O180">
            <v>0</v>
          </cell>
          <cell r="P180" t="str">
            <v/>
          </cell>
          <cell r="Q180" t="str">
            <v/>
          </cell>
          <cell r="R180" t="str">
            <v/>
          </cell>
        </row>
        <row r="181">
          <cell r="A181">
            <v>449</v>
          </cell>
          <cell r="B181">
            <v>36570</v>
          </cell>
          <cell r="C181">
            <v>37666</v>
          </cell>
          <cell r="D181">
            <v>1</v>
          </cell>
          <cell r="E181">
            <v>100</v>
          </cell>
          <cell r="F181">
            <v>0.1052</v>
          </cell>
          <cell r="G181">
            <v>2.9999999999999997E-4</v>
          </cell>
          <cell r="H181">
            <v>0.1053</v>
          </cell>
          <cell r="I181">
            <v>0.1053</v>
          </cell>
          <cell r="J181" t="str">
            <v>한양증권</v>
          </cell>
          <cell r="K181">
            <v>1</v>
          </cell>
          <cell r="L181">
            <v>3</v>
          </cell>
          <cell r="M181">
            <v>36844</v>
          </cell>
          <cell r="N181">
            <v>263000000</v>
          </cell>
          <cell r="O181">
            <v>0</v>
          </cell>
          <cell r="P181" t="str">
            <v/>
          </cell>
          <cell r="Q181" t="str">
            <v/>
          </cell>
          <cell r="R181" t="str">
            <v/>
          </cell>
        </row>
        <row r="182">
          <cell r="A182">
            <v>449</v>
          </cell>
          <cell r="B182">
            <v>36570</v>
          </cell>
          <cell r="C182">
            <v>37666</v>
          </cell>
          <cell r="D182">
            <v>1</v>
          </cell>
          <cell r="E182">
            <v>100</v>
          </cell>
          <cell r="F182">
            <v>0.1052</v>
          </cell>
          <cell r="G182">
            <v>2.9999999999999997E-4</v>
          </cell>
          <cell r="H182">
            <v>0.1053</v>
          </cell>
          <cell r="I182">
            <v>0.1053</v>
          </cell>
          <cell r="J182" t="str">
            <v>한양증권</v>
          </cell>
          <cell r="K182">
            <v>1</v>
          </cell>
          <cell r="L182">
            <v>4</v>
          </cell>
          <cell r="M182">
            <v>36936</v>
          </cell>
          <cell r="N182">
            <v>263000000</v>
          </cell>
          <cell r="O182">
            <v>0</v>
          </cell>
          <cell r="P182" t="str">
            <v/>
          </cell>
          <cell r="Q182" t="str">
            <v/>
          </cell>
          <cell r="R182" t="str">
            <v/>
          </cell>
        </row>
        <row r="183">
          <cell r="A183">
            <v>449</v>
          </cell>
          <cell r="B183">
            <v>36570</v>
          </cell>
          <cell r="C183">
            <v>37666</v>
          </cell>
          <cell r="D183">
            <v>1</v>
          </cell>
          <cell r="E183">
            <v>100</v>
          </cell>
          <cell r="F183">
            <v>0.1052</v>
          </cell>
          <cell r="G183">
            <v>2.9999999999999997E-4</v>
          </cell>
          <cell r="H183">
            <v>0.1053</v>
          </cell>
          <cell r="I183">
            <v>0.1053</v>
          </cell>
          <cell r="J183" t="str">
            <v>한양증권</v>
          </cell>
          <cell r="K183">
            <v>1</v>
          </cell>
          <cell r="L183">
            <v>5</v>
          </cell>
          <cell r="M183">
            <v>37025</v>
          </cell>
          <cell r="N183">
            <v>263000000</v>
          </cell>
          <cell r="O183">
            <v>0</v>
          </cell>
          <cell r="P183" t="str">
            <v/>
          </cell>
          <cell r="Q183" t="str">
            <v/>
          </cell>
          <cell r="R183" t="str">
            <v/>
          </cell>
        </row>
        <row r="184">
          <cell r="A184">
            <v>449</v>
          </cell>
          <cell r="B184">
            <v>36570</v>
          </cell>
          <cell r="C184">
            <v>37666</v>
          </cell>
          <cell r="D184">
            <v>1</v>
          </cell>
          <cell r="E184">
            <v>100</v>
          </cell>
          <cell r="F184">
            <v>0.1052</v>
          </cell>
          <cell r="G184">
            <v>2.9999999999999997E-4</v>
          </cell>
          <cell r="H184">
            <v>0.1053</v>
          </cell>
          <cell r="I184">
            <v>0.1053</v>
          </cell>
          <cell r="J184" t="str">
            <v>한양증권</v>
          </cell>
          <cell r="K184">
            <v>1</v>
          </cell>
          <cell r="L184">
            <v>6</v>
          </cell>
          <cell r="M184">
            <v>37117</v>
          </cell>
          <cell r="N184">
            <v>263000000</v>
          </cell>
          <cell r="O184">
            <v>0</v>
          </cell>
          <cell r="P184" t="str">
            <v/>
          </cell>
          <cell r="Q184" t="str">
            <v/>
          </cell>
          <cell r="R184" t="str">
            <v/>
          </cell>
        </row>
        <row r="185">
          <cell r="A185">
            <v>449</v>
          </cell>
          <cell r="B185">
            <v>36570</v>
          </cell>
          <cell r="C185">
            <v>37666</v>
          </cell>
          <cell r="D185">
            <v>1</v>
          </cell>
          <cell r="E185">
            <v>100</v>
          </cell>
          <cell r="F185">
            <v>0.1052</v>
          </cell>
          <cell r="G185">
            <v>2.9999999999999997E-4</v>
          </cell>
          <cell r="H185">
            <v>0.1053</v>
          </cell>
          <cell r="I185">
            <v>0.1053</v>
          </cell>
          <cell r="J185" t="str">
            <v>한양증권</v>
          </cell>
          <cell r="K185">
            <v>1</v>
          </cell>
          <cell r="L185">
            <v>7</v>
          </cell>
          <cell r="M185">
            <v>37209</v>
          </cell>
          <cell r="N185">
            <v>263000000</v>
          </cell>
          <cell r="O185">
            <v>0</v>
          </cell>
          <cell r="P185" t="str">
            <v/>
          </cell>
          <cell r="Q185" t="str">
            <v/>
          </cell>
          <cell r="R185" t="str">
            <v/>
          </cell>
        </row>
        <row r="186">
          <cell r="A186">
            <v>449</v>
          </cell>
          <cell r="B186">
            <v>36570</v>
          </cell>
          <cell r="C186">
            <v>37666</v>
          </cell>
          <cell r="D186">
            <v>1</v>
          </cell>
          <cell r="E186">
            <v>100</v>
          </cell>
          <cell r="F186">
            <v>0.1052</v>
          </cell>
          <cell r="G186">
            <v>2.9999999999999997E-4</v>
          </cell>
          <cell r="H186">
            <v>0.1053</v>
          </cell>
          <cell r="I186">
            <v>0.1053</v>
          </cell>
          <cell r="J186" t="str">
            <v>한양증권</v>
          </cell>
          <cell r="K186">
            <v>1</v>
          </cell>
          <cell r="L186">
            <v>8</v>
          </cell>
          <cell r="M186">
            <v>37301</v>
          </cell>
          <cell r="N186">
            <v>263000000</v>
          </cell>
          <cell r="O186">
            <v>0</v>
          </cell>
          <cell r="P186" t="str">
            <v/>
          </cell>
          <cell r="Q186" t="str">
            <v/>
          </cell>
          <cell r="R186" t="str">
            <v/>
          </cell>
        </row>
        <row r="187">
          <cell r="A187">
            <v>449</v>
          </cell>
          <cell r="B187">
            <v>36570</v>
          </cell>
          <cell r="C187">
            <v>37666</v>
          </cell>
          <cell r="D187">
            <v>1</v>
          </cell>
          <cell r="E187">
            <v>100</v>
          </cell>
          <cell r="F187">
            <v>0.1052</v>
          </cell>
          <cell r="G187">
            <v>2.9999999999999997E-4</v>
          </cell>
          <cell r="H187">
            <v>0.1053</v>
          </cell>
          <cell r="I187">
            <v>0.1053</v>
          </cell>
          <cell r="J187" t="str">
            <v>한양증권</v>
          </cell>
          <cell r="K187">
            <v>1</v>
          </cell>
          <cell r="L187">
            <v>9</v>
          </cell>
          <cell r="M187">
            <v>37390</v>
          </cell>
          <cell r="N187">
            <v>263000000</v>
          </cell>
          <cell r="O187">
            <v>0</v>
          </cell>
          <cell r="P187" t="str">
            <v/>
          </cell>
          <cell r="Q187" t="str">
            <v/>
          </cell>
          <cell r="R187" t="str">
            <v/>
          </cell>
        </row>
        <row r="188">
          <cell r="A188">
            <v>449</v>
          </cell>
          <cell r="B188">
            <v>36570</v>
          </cell>
          <cell r="C188">
            <v>37666</v>
          </cell>
          <cell r="D188">
            <v>1</v>
          </cell>
          <cell r="E188">
            <v>100</v>
          </cell>
          <cell r="F188">
            <v>0.1052</v>
          </cell>
          <cell r="G188">
            <v>2.9999999999999997E-4</v>
          </cell>
          <cell r="H188">
            <v>0.1053</v>
          </cell>
          <cell r="I188">
            <v>0.1053</v>
          </cell>
          <cell r="J188" t="str">
            <v>한양증권</v>
          </cell>
          <cell r="K188">
            <v>1</v>
          </cell>
          <cell r="L188">
            <v>10</v>
          </cell>
          <cell r="M188">
            <v>37482</v>
          </cell>
          <cell r="N188">
            <v>263000000</v>
          </cell>
          <cell r="O188">
            <v>0</v>
          </cell>
          <cell r="P188" t="str">
            <v/>
          </cell>
          <cell r="Q188" t="str">
            <v/>
          </cell>
          <cell r="R188" t="str">
            <v/>
          </cell>
        </row>
        <row r="189">
          <cell r="A189">
            <v>449</v>
          </cell>
          <cell r="B189">
            <v>36570</v>
          </cell>
          <cell r="C189">
            <v>37666</v>
          </cell>
          <cell r="D189">
            <v>1</v>
          </cell>
          <cell r="E189">
            <v>100</v>
          </cell>
          <cell r="F189">
            <v>0.1052</v>
          </cell>
          <cell r="G189">
            <v>2.9999999999999997E-4</v>
          </cell>
          <cell r="H189">
            <v>0.1053</v>
          </cell>
          <cell r="I189">
            <v>0.1053</v>
          </cell>
          <cell r="J189" t="str">
            <v>한양증권</v>
          </cell>
          <cell r="K189">
            <v>1</v>
          </cell>
          <cell r="L189">
            <v>11</v>
          </cell>
          <cell r="M189">
            <v>37574</v>
          </cell>
          <cell r="N189">
            <v>263000000</v>
          </cell>
          <cell r="O189">
            <v>0</v>
          </cell>
          <cell r="P189" t="str">
            <v/>
          </cell>
          <cell r="Q189" t="str">
            <v/>
          </cell>
          <cell r="R189" t="str">
            <v/>
          </cell>
        </row>
        <row r="190">
          <cell r="A190">
            <v>449</v>
          </cell>
          <cell r="B190">
            <v>36570</v>
          </cell>
          <cell r="C190">
            <v>37666</v>
          </cell>
          <cell r="D190">
            <v>1</v>
          </cell>
          <cell r="E190">
            <v>100</v>
          </cell>
          <cell r="F190">
            <v>0.1052</v>
          </cell>
          <cell r="G190">
            <v>2.9999999999999997E-4</v>
          </cell>
          <cell r="H190">
            <v>0.1053</v>
          </cell>
          <cell r="I190">
            <v>0.1053</v>
          </cell>
          <cell r="J190" t="str">
            <v>한양증권</v>
          </cell>
          <cell r="K190">
            <v>1</v>
          </cell>
          <cell r="L190">
            <v>12</v>
          </cell>
          <cell r="M190">
            <v>37666</v>
          </cell>
          <cell r="N190">
            <v>263000000</v>
          </cell>
          <cell r="O190">
            <v>0</v>
          </cell>
          <cell r="P190" t="str">
            <v/>
          </cell>
          <cell r="Q190" t="str">
            <v/>
          </cell>
          <cell r="R190" t="str">
            <v/>
          </cell>
        </row>
        <row r="191">
          <cell r="A191">
            <v>451</v>
          </cell>
          <cell r="B191">
            <v>36578</v>
          </cell>
          <cell r="C191">
            <v>37674</v>
          </cell>
          <cell r="D191">
            <v>1</v>
          </cell>
          <cell r="E191">
            <v>100</v>
          </cell>
          <cell r="F191">
            <v>0.1011</v>
          </cell>
          <cell r="G191">
            <v>2.9999999999999997E-4</v>
          </cell>
          <cell r="H191">
            <v>0.1051</v>
          </cell>
          <cell r="I191">
            <v>0.1012</v>
          </cell>
          <cell r="J191" t="str">
            <v>신한증권</v>
          </cell>
          <cell r="K191">
            <v>3</v>
          </cell>
          <cell r="L191">
            <v>-1</v>
          </cell>
          <cell r="M191" t="str">
            <v/>
          </cell>
          <cell r="N191">
            <v>0</v>
          </cell>
          <cell r="O191">
            <v>3000000</v>
          </cell>
          <cell r="P191" t="str">
            <v/>
          </cell>
          <cell r="Q191" t="str">
            <v/>
          </cell>
          <cell r="R191" t="str">
            <v/>
          </cell>
        </row>
        <row r="192">
          <cell r="A192">
            <v>451</v>
          </cell>
          <cell r="B192">
            <v>36578</v>
          </cell>
          <cell r="C192">
            <v>37674</v>
          </cell>
          <cell r="D192">
            <v>1</v>
          </cell>
          <cell r="E192">
            <v>100</v>
          </cell>
          <cell r="F192">
            <v>0.1011</v>
          </cell>
          <cell r="G192">
            <v>2.9999999999999997E-4</v>
          </cell>
          <cell r="H192">
            <v>0.1051</v>
          </cell>
          <cell r="I192">
            <v>0.1012</v>
          </cell>
          <cell r="J192" t="str">
            <v>신한증권</v>
          </cell>
          <cell r="K192">
            <v>3</v>
          </cell>
          <cell r="L192">
            <v>0</v>
          </cell>
          <cell r="M192" t="str">
            <v/>
          </cell>
          <cell r="N192">
            <v>0</v>
          </cell>
          <cell r="O192">
            <v>0</v>
          </cell>
          <cell r="P192">
            <v>37674</v>
          </cell>
          <cell r="Q192">
            <v>10.51</v>
          </cell>
          <cell r="R192">
            <v>100</v>
          </cell>
        </row>
        <row r="193">
          <cell r="A193">
            <v>451</v>
          </cell>
          <cell r="B193">
            <v>36578</v>
          </cell>
          <cell r="C193">
            <v>37674</v>
          </cell>
          <cell r="D193">
            <v>1</v>
          </cell>
          <cell r="E193">
            <v>100</v>
          </cell>
          <cell r="F193">
            <v>0.1011</v>
          </cell>
          <cell r="G193">
            <v>2.9999999999999997E-4</v>
          </cell>
          <cell r="H193">
            <v>0.1051</v>
          </cell>
          <cell r="I193">
            <v>0.1012</v>
          </cell>
          <cell r="J193" t="str">
            <v>신한증권</v>
          </cell>
          <cell r="K193">
            <v>3</v>
          </cell>
          <cell r="L193">
            <v>1</v>
          </cell>
          <cell r="M193">
            <v>37674</v>
          </cell>
          <cell r="N193">
            <v>3492000000</v>
          </cell>
          <cell r="O193">
            <v>0</v>
          </cell>
          <cell r="P193" t="str">
            <v/>
          </cell>
          <cell r="Q193" t="str">
            <v/>
          </cell>
          <cell r="R193" t="str">
            <v/>
          </cell>
        </row>
        <row r="194">
          <cell r="A194">
            <v>453</v>
          </cell>
          <cell r="B194">
            <v>36585</v>
          </cell>
          <cell r="C194">
            <v>37315</v>
          </cell>
          <cell r="D194">
            <v>1</v>
          </cell>
          <cell r="E194">
            <v>100</v>
          </cell>
          <cell r="F194">
            <v>9.4200000000000006E-2</v>
          </cell>
          <cell r="G194">
            <v>2.9999999999999997E-4</v>
          </cell>
          <cell r="H194">
            <v>9.7699999999999995E-2</v>
          </cell>
          <cell r="I194">
            <v>9.4320000000000001E-2</v>
          </cell>
          <cell r="J194" t="str">
            <v>신한증권</v>
          </cell>
          <cell r="K194">
            <v>3</v>
          </cell>
          <cell r="L194">
            <v>-1</v>
          </cell>
          <cell r="M194" t="str">
            <v/>
          </cell>
          <cell r="N194">
            <v>0</v>
          </cell>
          <cell r="O194">
            <v>3000000</v>
          </cell>
          <cell r="P194" t="str">
            <v/>
          </cell>
          <cell r="Q194" t="str">
            <v/>
          </cell>
          <cell r="R194" t="str">
            <v/>
          </cell>
        </row>
        <row r="195">
          <cell r="A195">
            <v>453</v>
          </cell>
          <cell r="B195">
            <v>36585</v>
          </cell>
          <cell r="C195">
            <v>37315</v>
          </cell>
          <cell r="D195">
            <v>1</v>
          </cell>
          <cell r="E195">
            <v>100</v>
          </cell>
          <cell r="F195">
            <v>9.4200000000000006E-2</v>
          </cell>
          <cell r="G195">
            <v>2.9999999999999997E-4</v>
          </cell>
          <cell r="H195">
            <v>9.7699999999999995E-2</v>
          </cell>
          <cell r="I195">
            <v>9.4320000000000001E-2</v>
          </cell>
          <cell r="J195" t="str">
            <v>신한증권</v>
          </cell>
          <cell r="K195">
            <v>3</v>
          </cell>
          <cell r="L195">
            <v>0</v>
          </cell>
          <cell r="M195" t="str">
            <v/>
          </cell>
          <cell r="N195">
            <v>0</v>
          </cell>
          <cell r="O195">
            <v>0</v>
          </cell>
          <cell r="P195">
            <v>37315</v>
          </cell>
          <cell r="Q195">
            <v>9.77</v>
          </cell>
          <cell r="R195">
            <v>100</v>
          </cell>
        </row>
        <row r="196">
          <cell r="A196">
            <v>453</v>
          </cell>
          <cell r="B196">
            <v>36585</v>
          </cell>
          <cell r="C196">
            <v>37315</v>
          </cell>
          <cell r="D196">
            <v>1</v>
          </cell>
          <cell r="E196">
            <v>100</v>
          </cell>
          <cell r="F196">
            <v>9.4200000000000006E-2</v>
          </cell>
          <cell r="G196">
            <v>2.9999999999999997E-4</v>
          </cell>
          <cell r="H196">
            <v>9.7699999999999995E-2</v>
          </cell>
          <cell r="I196">
            <v>9.4320000000000001E-2</v>
          </cell>
          <cell r="J196" t="str">
            <v>신한증권</v>
          </cell>
          <cell r="K196">
            <v>3</v>
          </cell>
          <cell r="L196">
            <v>1</v>
          </cell>
          <cell r="M196">
            <v>37315</v>
          </cell>
          <cell r="N196">
            <v>2046000000</v>
          </cell>
          <cell r="O196">
            <v>0</v>
          </cell>
          <cell r="P196" t="str">
            <v/>
          </cell>
          <cell r="Q196" t="str">
            <v/>
          </cell>
          <cell r="R196" t="str">
            <v/>
          </cell>
        </row>
        <row r="197">
          <cell r="A197">
            <v>454</v>
          </cell>
          <cell r="B197">
            <v>36585</v>
          </cell>
          <cell r="C197">
            <v>37315</v>
          </cell>
          <cell r="D197">
            <v>1</v>
          </cell>
          <cell r="E197">
            <v>100</v>
          </cell>
          <cell r="F197">
            <v>9.4200000000000006E-2</v>
          </cell>
          <cell r="G197">
            <v>2.9999999999999997E-4</v>
          </cell>
          <cell r="H197">
            <v>9.7699999999999995E-2</v>
          </cell>
          <cell r="I197">
            <v>9.4320000000000001E-2</v>
          </cell>
          <cell r="J197" t="str">
            <v>신한증권</v>
          </cell>
          <cell r="K197">
            <v>3</v>
          </cell>
          <cell r="L197">
            <v>-1</v>
          </cell>
          <cell r="M197" t="str">
            <v/>
          </cell>
          <cell r="N197">
            <v>0</v>
          </cell>
          <cell r="O197">
            <v>3000000</v>
          </cell>
          <cell r="P197" t="str">
            <v/>
          </cell>
          <cell r="Q197" t="str">
            <v/>
          </cell>
          <cell r="R197" t="str">
            <v/>
          </cell>
        </row>
        <row r="198">
          <cell r="A198">
            <v>454</v>
          </cell>
          <cell r="B198">
            <v>36585</v>
          </cell>
          <cell r="C198">
            <v>37315</v>
          </cell>
          <cell r="D198">
            <v>1</v>
          </cell>
          <cell r="E198">
            <v>100</v>
          </cell>
          <cell r="F198">
            <v>9.4200000000000006E-2</v>
          </cell>
          <cell r="G198">
            <v>2.9999999999999997E-4</v>
          </cell>
          <cell r="H198">
            <v>9.7699999999999995E-2</v>
          </cell>
          <cell r="I198">
            <v>9.4320000000000001E-2</v>
          </cell>
          <cell r="J198" t="str">
            <v>신한증권</v>
          </cell>
          <cell r="K198">
            <v>3</v>
          </cell>
          <cell r="L198">
            <v>0</v>
          </cell>
          <cell r="M198" t="str">
            <v/>
          </cell>
          <cell r="N198">
            <v>0</v>
          </cell>
          <cell r="O198">
            <v>0</v>
          </cell>
          <cell r="P198">
            <v>37315</v>
          </cell>
          <cell r="Q198">
            <v>9.77</v>
          </cell>
          <cell r="R198">
            <v>100</v>
          </cell>
        </row>
        <row r="199">
          <cell r="A199">
            <v>454</v>
          </cell>
          <cell r="B199">
            <v>36585</v>
          </cell>
          <cell r="C199">
            <v>37315</v>
          </cell>
          <cell r="D199">
            <v>1</v>
          </cell>
          <cell r="E199">
            <v>100</v>
          </cell>
          <cell r="F199">
            <v>9.4200000000000006E-2</v>
          </cell>
          <cell r="G199">
            <v>2.9999999999999997E-4</v>
          </cell>
          <cell r="H199">
            <v>9.7699999999999995E-2</v>
          </cell>
          <cell r="I199">
            <v>9.4320000000000001E-2</v>
          </cell>
          <cell r="J199" t="str">
            <v>신한증권</v>
          </cell>
          <cell r="K199">
            <v>3</v>
          </cell>
          <cell r="L199">
            <v>1</v>
          </cell>
          <cell r="M199">
            <v>37315</v>
          </cell>
          <cell r="N199">
            <v>2046000000</v>
          </cell>
          <cell r="O199">
            <v>0</v>
          </cell>
          <cell r="P199" t="str">
            <v/>
          </cell>
          <cell r="Q199" t="str">
            <v/>
          </cell>
          <cell r="R199" t="str">
            <v/>
          </cell>
        </row>
        <row r="200">
          <cell r="A200">
            <v>457</v>
          </cell>
          <cell r="B200">
            <v>36594</v>
          </cell>
          <cell r="C200">
            <v>37689</v>
          </cell>
          <cell r="D200">
            <v>1</v>
          </cell>
          <cell r="E200">
            <v>100</v>
          </cell>
          <cell r="F200">
            <v>0.1045</v>
          </cell>
          <cell r="G200">
            <v>2.9999999999999997E-4</v>
          </cell>
          <cell r="H200">
            <v>0.1046</v>
          </cell>
          <cell r="I200">
            <v>0.1046</v>
          </cell>
          <cell r="J200" t="str">
            <v>신흥증권</v>
          </cell>
          <cell r="K200">
            <v>1</v>
          </cell>
          <cell r="L200">
            <v>-1</v>
          </cell>
          <cell r="M200" t="str">
            <v/>
          </cell>
          <cell r="N200">
            <v>0</v>
          </cell>
          <cell r="O200">
            <v>3000000</v>
          </cell>
          <cell r="P200" t="str">
            <v/>
          </cell>
          <cell r="Q200" t="str">
            <v/>
          </cell>
          <cell r="R200" t="str">
            <v/>
          </cell>
        </row>
        <row r="201">
          <cell r="A201">
            <v>457</v>
          </cell>
          <cell r="B201">
            <v>36594</v>
          </cell>
          <cell r="C201">
            <v>37689</v>
          </cell>
          <cell r="D201">
            <v>1</v>
          </cell>
          <cell r="E201">
            <v>100</v>
          </cell>
          <cell r="F201">
            <v>0.1045</v>
          </cell>
          <cell r="G201">
            <v>2.9999999999999997E-4</v>
          </cell>
          <cell r="H201">
            <v>0.1046</v>
          </cell>
          <cell r="I201">
            <v>0.1046</v>
          </cell>
          <cell r="J201" t="str">
            <v>신흥증권</v>
          </cell>
          <cell r="K201">
            <v>1</v>
          </cell>
          <cell r="L201">
            <v>0</v>
          </cell>
          <cell r="M201" t="str">
            <v/>
          </cell>
          <cell r="N201">
            <v>0</v>
          </cell>
          <cell r="O201">
            <v>0</v>
          </cell>
          <cell r="P201">
            <v>37689</v>
          </cell>
          <cell r="Q201">
            <v>10.459999999999999</v>
          </cell>
          <cell r="R201">
            <v>100</v>
          </cell>
        </row>
        <row r="202">
          <cell r="A202">
            <v>457</v>
          </cell>
          <cell r="B202">
            <v>36594</v>
          </cell>
          <cell r="C202">
            <v>37689</v>
          </cell>
          <cell r="D202">
            <v>1</v>
          </cell>
          <cell r="E202">
            <v>100</v>
          </cell>
          <cell r="F202">
            <v>0.1045</v>
          </cell>
          <cell r="G202">
            <v>2.9999999999999997E-4</v>
          </cell>
          <cell r="H202">
            <v>0.1046</v>
          </cell>
          <cell r="I202">
            <v>0.1046</v>
          </cell>
          <cell r="J202" t="str">
            <v>신흥증권</v>
          </cell>
          <cell r="K202">
            <v>1</v>
          </cell>
          <cell r="L202">
            <v>1</v>
          </cell>
          <cell r="M202">
            <v>36686</v>
          </cell>
          <cell r="N202">
            <v>261250000</v>
          </cell>
          <cell r="O202">
            <v>0</v>
          </cell>
          <cell r="P202" t="str">
            <v/>
          </cell>
          <cell r="Q202" t="str">
            <v/>
          </cell>
          <cell r="R202" t="str">
            <v/>
          </cell>
        </row>
        <row r="203">
          <cell r="A203">
            <v>457</v>
          </cell>
          <cell r="B203">
            <v>36594</v>
          </cell>
          <cell r="C203">
            <v>37689</v>
          </cell>
          <cell r="D203">
            <v>1</v>
          </cell>
          <cell r="E203">
            <v>100</v>
          </cell>
          <cell r="F203">
            <v>0.1045</v>
          </cell>
          <cell r="G203">
            <v>2.9999999999999997E-4</v>
          </cell>
          <cell r="H203">
            <v>0.1046</v>
          </cell>
          <cell r="I203">
            <v>0.1046</v>
          </cell>
          <cell r="J203" t="str">
            <v>신흥증권</v>
          </cell>
          <cell r="K203">
            <v>1</v>
          </cell>
          <cell r="L203">
            <v>2</v>
          </cell>
          <cell r="M203">
            <v>36778</v>
          </cell>
          <cell r="N203">
            <v>261250000</v>
          </cell>
          <cell r="O203">
            <v>0</v>
          </cell>
          <cell r="P203" t="str">
            <v/>
          </cell>
          <cell r="Q203" t="str">
            <v/>
          </cell>
          <cell r="R203" t="str">
            <v/>
          </cell>
        </row>
        <row r="204">
          <cell r="A204">
            <v>457</v>
          </cell>
          <cell r="B204">
            <v>36594</v>
          </cell>
          <cell r="C204">
            <v>37689</v>
          </cell>
          <cell r="D204">
            <v>1</v>
          </cell>
          <cell r="E204">
            <v>100</v>
          </cell>
          <cell r="F204">
            <v>0.1045</v>
          </cell>
          <cell r="G204">
            <v>2.9999999999999997E-4</v>
          </cell>
          <cell r="H204">
            <v>0.1046</v>
          </cell>
          <cell r="I204">
            <v>0.1046</v>
          </cell>
          <cell r="J204" t="str">
            <v>신흥증권</v>
          </cell>
          <cell r="K204">
            <v>1</v>
          </cell>
          <cell r="L204">
            <v>3</v>
          </cell>
          <cell r="M204">
            <v>36869</v>
          </cell>
          <cell r="N204">
            <v>261250000</v>
          </cell>
          <cell r="O204">
            <v>0</v>
          </cell>
          <cell r="P204" t="str">
            <v/>
          </cell>
          <cell r="Q204" t="str">
            <v/>
          </cell>
          <cell r="R204" t="str">
            <v/>
          </cell>
        </row>
        <row r="205">
          <cell r="A205">
            <v>457</v>
          </cell>
          <cell r="B205">
            <v>36594</v>
          </cell>
          <cell r="C205">
            <v>37689</v>
          </cell>
          <cell r="D205">
            <v>1</v>
          </cell>
          <cell r="E205">
            <v>100</v>
          </cell>
          <cell r="F205">
            <v>0.1045</v>
          </cell>
          <cell r="G205">
            <v>2.9999999999999997E-4</v>
          </cell>
          <cell r="H205">
            <v>0.1046</v>
          </cell>
          <cell r="I205">
            <v>0.1046</v>
          </cell>
          <cell r="J205" t="str">
            <v>신흥증권</v>
          </cell>
          <cell r="K205">
            <v>1</v>
          </cell>
          <cell r="L205">
            <v>4</v>
          </cell>
          <cell r="M205">
            <v>36959</v>
          </cell>
          <cell r="N205">
            <v>261250000</v>
          </cell>
          <cell r="O205">
            <v>0</v>
          </cell>
          <cell r="P205" t="str">
            <v/>
          </cell>
          <cell r="Q205" t="str">
            <v/>
          </cell>
          <cell r="R205" t="str">
            <v/>
          </cell>
        </row>
        <row r="206">
          <cell r="A206">
            <v>457</v>
          </cell>
          <cell r="B206">
            <v>36594</v>
          </cell>
          <cell r="C206">
            <v>37689</v>
          </cell>
          <cell r="D206">
            <v>1</v>
          </cell>
          <cell r="E206">
            <v>100</v>
          </cell>
          <cell r="F206">
            <v>0.1045</v>
          </cell>
          <cell r="G206">
            <v>2.9999999999999997E-4</v>
          </cell>
          <cell r="H206">
            <v>0.1046</v>
          </cell>
          <cell r="I206">
            <v>0.1046</v>
          </cell>
          <cell r="J206" t="str">
            <v>신흥증권</v>
          </cell>
          <cell r="K206">
            <v>1</v>
          </cell>
          <cell r="L206">
            <v>5</v>
          </cell>
          <cell r="M206">
            <v>37051</v>
          </cell>
          <cell r="N206">
            <v>261250000</v>
          </cell>
          <cell r="O206">
            <v>0</v>
          </cell>
          <cell r="P206" t="str">
            <v/>
          </cell>
          <cell r="Q206" t="str">
            <v/>
          </cell>
          <cell r="R206" t="str">
            <v/>
          </cell>
        </row>
        <row r="207">
          <cell r="A207">
            <v>457</v>
          </cell>
          <cell r="B207">
            <v>36594</v>
          </cell>
          <cell r="C207">
            <v>37689</v>
          </cell>
          <cell r="D207">
            <v>1</v>
          </cell>
          <cell r="E207">
            <v>100</v>
          </cell>
          <cell r="F207">
            <v>0.1045</v>
          </cell>
          <cell r="G207">
            <v>2.9999999999999997E-4</v>
          </cell>
          <cell r="H207">
            <v>0.1046</v>
          </cell>
          <cell r="I207">
            <v>0.1046</v>
          </cell>
          <cell r="J207" t="str">
            <v>신흥증권</v>
          </cell>
          <cell r="K207">
            <v>1</v>
          </cell>
          <cell r="L207">
            <v>6</v>
          </cell>
          <cell r="M207">
            <v>37143</v>
          </cell>
          <cell r="N207">
            <v>261250000</v>
          </cell>
          <cell r="O207">
            <v>0</v>
          </cell>
          <cell r="P207" t="str">
            <v/>
          </cell>
          <cell r="Q207" t="str">
            <v/>
          </cell>
          <cell r="R207" t="str">
            <v/>
          </cell>
        </row>
        <row r="208">
          <cell r="A208">
            <v>457</v>
          </cell>
          <cell r="B208">
            <v>36594</v>
          </cell>
          <cell r="C208">
            <v>37689</v>
          </cell>
          <cell r="D208">
            <v>1</v>
          </cell>
          <cell r="E208">
            <v>100</v>
          </cell>
          <cell r="F208">
            <v>0.1045</v>
          </cell>
          <cell r="G208">
            <v>2.9999999999999997E-4</v>
          </cell>
          <cell r="H208">
            <v>0.1046</v>
          </cell>
          <cell r="I208">
            <v>0.1046</v>
          </cell>
          <cell r="J208" t="str">
            <v>신흥증권</v>
          </cell>
          <cell r="K208">
            <v>1</v>
          </cell>
          <cell r="L208">
            <v>7</v>
          </cell>
          <cell r="M208">
            <v>37234</v>
          </cell>
          <cell r="N208">
            <v>261250000</v>
          </cell>
          <cell r="O208">
            <v>0</v>
          </cell>
          <cell r="P208" t="str">
            <v/>
          </cell>
          <cell r="Q208" t="str">
            <v/>
          </cell>
          <cell r="R208" t="str">
            <v/>
          </cell>
        </row>
        <row r="209">
          <cell r="A209">
            <v>457</v>
          </cell>
          <cell r="B209">
            <v>36594</v>
          </cell>
          <cell r="C209">
            <v>37689</v>
          </cell>
          <cell r="D209">
            <v>1</v>
          </cell>
          <cell r="E209">
            <v>100</v>
          </cell>
          <cell r="F209">
            <v>0.1045</v>
          </cell>
          <cell r="G209">
            <v>2.9999999999999997E-4</v>
          </cell>
          <cell r="H209">
            <v>0.1046</v>
          </cell>
          <cell r="I209">
            <v>0.1046</v>
          </cell>
          <cell r="J209" t="str">
            <v>신흥증권</v>
          </cell>
          <cell r="K209">
            <v>1</v>
          </cell>
          <cell r="L209">
            <v>8</v>
          </cell>
          <cell r="M209">
            <v>37324</v>
          </cell>
          <cell r="N209">
            <v>261250000</v>
          </cell>
          <cell r="O209">
            <v>0</v>
          </cell>
          <cell r="P209" t="str">
            <v/>
          </cell>
          <cell r="Q209" t="str">
            <v/>
          </cell>
          <cell r="R209" t="str">
            <v/>
          </cell>
        </row>
        <row r="210">
          <cell r="A210">
            <v>457</v>
          </cell>
          <cell r="B210">
            <v>36594</v>
          </cell>
          <cell r="C210">
            <v>37689</v>
          </cell>
          <cell r="D210">
            <v>1</v>
          </cell>
          <cell r="E210">
            <v>100</v>
          </cell>
          <cell r="F210">
            <v>0.1045</v>
          </cell>
          <cell r="G210">
            <v>2.9999999999999997E-4</v>
          </cell>
          <cell r="H210">
            <v>0.1046</v>
          </cell>
          <cell r="I210">
            <v>0.1046</v>
          </cell>
          <cell r="J210" t="str">
            <v>신흥증권</v>
          </cell>
          <cell r="K210">
            <v>1</v>
          </cell>
          <cell r="L210">
            <v>9</v>
          </cell>
          <cell r="M210">
            <v>37416</v>
          </cell>
          <cell r="N210">
            <v>261250000</v>
          </cell>
          <cell r="O210">
            <v>0</v>
          </cell>
          <cell r="P210" t="str">
            <v/>
          </cell>
          <cell r="Q210" t="str">
            <v/>
          </cell>
          <cell r="R210" t="str">
            <v/>
          </cell>
        </row>
        <row r="211">
          <cell r="A211">
            <v>457</v>
          </cell>
          <cell r="B211">
            <v>36594</v>
          </cell>
          <cell r="C211">
            <v>37689</v>
          </cell>
          <cell r="D211">
            <v>1</v>
          </cell>
          <cell r="E211">
            <v>100</v>
          </cell>
          <cell r="F211">
            <v>0.1045</v>
          </cell>
          <cell r="G211">
            <v>2.9999999999999997E-4</v>
          </cell>
          <cell r="H211">
            <v>0.1046</v>
          </cell>
          <cell r="I211">
            <v>0.1046</v>
          </cell>
          <cell r="J211" t="str">
            <v>신흥증권</v>
          </cell>
          <cell r="K211">
            <v>1</v>
          </cell>
          <cell r="L211">
            <v>10</v>
          </cell>
          <cell r="M211">
            <v>37508</v>
          </cell>
          <cell r="N211">
            <v>261250000</v>
          </cell>
          <cell r="O211">
            <v>0</v>
          </cell>
          <cell r="P211" t="str">
            <v/>
          </cell>
          <cell r="Q211" t="str">
            <v/>
          </cell>
          <cell r="R211" t="str">
            <v/>
          </cell>
        </row>
        <row r="212">
          <cell r="A212">
            <v>457</v>
          </cell>
          <cell r="B212">
            <v>36594</v>
          </cell>
          <cell r="C212">
            <v>37689</v>
          </cell>
          <cell r="D212">
            <v>1</v>
          </cell>
          <cell r="E212">
            <v>100</v>
          </cell>
          <cell r="F212">
            <v>0.1045</v>
          </cell>
          <cell r="G212">
            <v>2.9999999999999997E-4</v>
          </cell>
          <cell r="H212">
            <v>0.1046</v>
          </cell>
          <cell r="I212">
            <v>0.1046</v>
          </cell>
          <cell r="J212" t="str">
            <v>신흥증권</v>
          </cell>
          <cell r="K212">
            <v>1</v>
          </cell>
          <cell r="L212">
            <v>11</v>
          </cell>
          <cell r="M212">
            <v>37599</v>
          </cell>
          <cell r="N212">
            <v>261250000</v>
          </cell>
          <cell r="O212">
            <v>0</v>
          </cell>
          <cell r="P212" t="str">
            <v/>
          </cell>
          <cell r="Q212" t="str">
            <v/>
          </cell>
          <cell r="R212" t="str">
            <v/>
          </cell>
        </row>
        <row r="213">
          <cell r="A213">
            <v>457</v>
          </cell>
          <cell r="B213">
            <v>36594</v>
          </cell>
          <cell r="C213">
            <v>37689</v>
          </cell>
          <cell r="D213">
            <v>1</v>
          </cell>
          <cell r="E213">
            <v>100</v>
          </cell>
          <cell r="F213">
            <v>0.1045</v>
          </cell>
          <cell r="G213">
            <v>2.9999999999999997E-4</v>
          </cell>
          <cell r="H213">
            <v>0.1046</v>
          </cell>
          <cell r="I213">
            <v>0.1046</v>
          </cell>
          <cell r="J213" t="str">
            <v>신흥증권</v>
          </cell>
          <cell r="K213">
            <v>1</v>
          </cell>
          <cell r="L213">
            <v>12</v>
          </cell>
          <cell r="M213">
            <v>37689</v>
          </cell>
          <cell r="N213">
            <v>261250000</v>
          </cell>
          <cell r="O213">
            <v>0</v>
          </cell>
          <cell r="P213" t="str">
            <v/>
          </cell>
          <cell r="Q213" t="str">
            <v/>
          </cell>
          <cell r="R213" t="str">
            <v/>
          </cell>
        </row>
        <row r="214">
          <cell r="A214">
            <v>461</v>
          </cell>
          <cell r="B214">
            <v>36609</v>
          </cell>
          <cell r="C214">
            <v>37339</v>
          </cell>
          <cell r="D214">
            <v>1</v>
          </cell>
          <cell r="E214">
            <v>100</v>
          </cell>
          <cell r="F214">
            <v>9.5740000000000006E-2</v>
          </cell>
          <cell r="G214">
            <v>2.9999999999999997E-4</v>
          </cell>
          <cell r="H214">
            <v>9.9339999999999998E-2</v>
          </cell>
          <cell r="I214">
            <v>9.5899999999999999E-2</v>
          </cell>
          <cell r="J214" t="str">
            <v>동양증권</v>
          </cell>
          <cell r="K214">
            <v>3</v>
          </cell>
          <cell r="L214">
            <v>-1</v>
          </cell>
          <cell r="M214" t="str">
            <v/>
          </cell>
          <cell r="N214">
            <v>0</v>
          </cell>
          <cell r="O214">
            <v>3000000</v>
          </cell>
          <cell r="P214" t="str">
            <v/>
          </cell>
          <cell r="Q214" t="str">
            <v/>
          </cell>
          <cell r="R214" t="str">
            <v/>
          </cell>
        </row>
        <row r="215">
          <cell r="A215">
            <v>461</v>
          </cell>
          <cell r="B215">
            <v>36609</v>
          </cell>
          <cell r="C215">
            <v>37339</v>
          </cell>
          <cell r="D215">
            <v>1</v>
          </cell>
          <cell r="E215">
            <v>100</v>
          </cell>
          <cell r="F215">
            <v>9.5740000000000006E-2</v>
          </cell>
          <cell r="G215">
            <v>2.9999999999999997E-4</v>
          </cell>
          <cell r="H215">
            <v>9.9339999999999998E-2</v>
          </cell>
          <cell r="I215">
            <v>9.5899999999999999E-2</v>
          </cell>
          <cell r="J215" t="str">
            <v>동양증권</v>
          </cell>
          <cell r="K215">
            <v>3</v>
          </cell>
          <cell r="L215">
            <v>0</v>
          </cell>
          <cell r="M215" t="str">
            <v/>
          </cell>
          <cell r="N215">
            <v>0</v>
          </cell>
          <cell r="O215">
            <v>0</v>
          </cell>
          <cell r="P215">
            <v>37339</v>
          </cell>
          <cell r="Q215">
            <v>9.9339999999999993</v>
          </cell>
          <cell r="R215">
            <v>100</v>
          </cell>
        </row>
        <row r="216">
          <cell r="A216">
            <v>461</v>
          </cell>
          <cell r="B216">
            <v>36609</v>
          </cell>
          <cell r="C216">
            <v>37339</v>
          </cell>
          <cell r="D216">
            <v>1</v>
          </cell>
          <cell r="E216">
            <v>100</v>
          </cell>
          <cell r="F216">
            <v>9.5740000000000006E-2</v>
          </cell>
          <cell r="G216">
            <v>2.9999999999999997E-4</v>
          </cell>
          <cell r="H216">
            <v>9.9339999999999998E-2</v>
          </cell>
          <cell r="I216">
            <v>9.5899999999999999E-2</v>
          </cell>
          <cell r="J216" t="str">
            <v>동양증권</v>
          </cell>
          <cell r="K216">
            <v>3</v>
          </cell>
          <cell r="L216">
            <v>1</v>
          </cell>
          <cell r="M216">
            <v>37339</v>
          </cell>
          <cell r="N216">
            <v>2083000000</v>
          </cell>
          <cell r="O216">
            <v>0</v>
          </cell>
          <cell r="P216" t="str">
            <v/>
          </cell>
          <cell r="Q216" t="str">
            <v/>
          </cell>
          <cell r="R216" t="str">
            <v/>
          </cell>
        </row>
        <row r="217">
          <cell r="A217">
            <v>463</v>
          </cell>
          <cell r="B217">
            <v>36619</v>
          </cell>
          <cell r="C217">
            <v>37349</v>
          </cell>
          <cell r="D217">
            <v>1</v>
          </cell>
          <cell r="E217">
            <v>100</v>
          </cell>
          <cell r="F217">
            <v>9.4810000000000005E-2</v>
          </cell>
          <cell r="G217">
            <v>2.9999999999999997E-4</v>
          </cell>
          <cell r="H217">
            <v>9.8339999999999997E-2</v>
          </cell>
          <cell r="I217">
            <v>9.5000000000000001E-2</v>
          </cell>
          <cell r="J217" t="str">
            <v>살로만환은스미스바니증권</v>
          </cell>
          <cell r="K217">
            <v>3</v>
          </cell>
          <cell r="L217">
            <v>-1</v>
          </cell>
          <cell r="M217" t="str">
            <v/>
          </cell>
          <cell r="N217">
            <v>0</v>
          </cell>
          <cell r="O217">
            <v>3000000</v>
          </cell>
          <cell r="P217" t="str">
            <v/>
          </cell>
          <cell r="Q217" t="str">
            <v/>
          </cell>
          <cell r="R217" t="str">
            <v/>
          </cell>
        </row>
        <row r="218">
          <cell r="A218">
            <v>463</v>
          </cell>
          <cell r="B218">
            <v>36619</v>
          </cell>
          <cell r="C218">
            <v>37349</v>
          </cell>
          <cell r="D218">
            <v>1</v>
          </cell>
          <cell r="E218">
            <v>100</v>
          </cell>
          <cell r="F218">
            <v>9.4810000000000005E-2</v>
          </cell>
          <cell r="G218">
            <v>2.9999999999999997E-4</v>
          </cell>
          <cell r="H218">
            <v>9.8339999999999997E-2</v>
          </cell>
          <cell r="I218">
            <v>9.5000000000000001E-2</v>
          </cell>
          <cell r="J218" t="str">
            <v>살로만환은스미스바니증권</v>
          </cell>
          <cell r="K218">
            <v>3</v>
          </cell>
          <cell r="L218">
            <v>0</v>
          </cell>
          <cell r="M218" t="str">
            <v/>
          </cell>
          <cell r="N218">
            <v>0</v>
          </cell>
          <cell r="O218">
            <v>0</v>
          </cell>
          <cell r="P218">
            <v>37348</v>
          </cell>
          <cell r="Q218">
            <v>9.8339999999999996</v>
          </cell>
          <cell r="R218">
            <v>100</v>
          </cell>
        </row>
        <row r="219">
          <cell r="A219">
            <v>463</v>
          </cell>
          <cell r="B219">
            <v>36619</v>
          </cell>
          <cell r="C219">
            <v>37349</v>
          </cell>
          <cell r="D219">
            <v>1</v>
          </cell>
          <cell r="E219">
            <v>100</v>
          </cell>
          <cell r="F219">
            <v>9.4810000000000005E-2</v>
          </cell>
          <cell r="G219">
            <v>2.9999999999999997E-4</v>
          </cell>
          <cell r="H219">
            <v>9.8339999999999997E-2</v>
          </cell>
          <cell r="I219">
            <v>9.5000000000000001E-2</v>
          </cell>
          <cell r="J219" t="str">
            <v>살로만환은스미스바니증권</v>
          </cell>
          <cell r="K219">
            <v>3</v>
          </cell>
          <cell r="L219">
            <v>1</v>
          </cell>
          <cell r="M219">
            <v>37349</v>
          </cell>
          <cell r="N219">
            <v>2061000000</v>
          </cell>
          <cell r="O219">
            <v>0</v>
          </cell>
          <cell r="P219" t="str">
            <v/>
          </cell>
          <cell r="Q219" t="str">
            <v/>
          </cell>
          <cell r="R219" t="str">
            <v/>
          </cell>
        </row>
        <row r="220">
          <cell r="A220">
            <v>469</v>
          </cell>
          <cell r="B220">
            <v>36634</v>
          </cell>
          <cell r="C220">
            <v>37729</v>
          </cell>
          <cell r="D220">
            <v>1</v>
          </cell>
          <cell r="E220">
            <v>100</v>
          </cell>
          <cell r="F220">
            <v>0.1017</v>
          </cell>
          <cell r="G220">
            <v>2.9999999999999997E-4</v>
          </cell>
          <cell r="H220">
            <v>0.1057</v>
          </cell>
          <cell r="I220">
            <v>0.1018</v>
          </cell>
          <cell r="J220" t="str">
            <v>신한증권</v>
          </cell>
          <cell r="K220">
            <v>3</v>
          </cell>
          <cell r="L220">
            <v>-1</v>
          </cell>
          <cell r="M220" t="str">
            <v/>
          </cell>
          <cell r="N220">
            <v>0</v>
          </cell>
          <cell r="O220">
            <v>3000000</v>
          </cell>
          <cell r="P220" t="str">
            <v/>
          </cell>
          <cell r="Q220" t="str">
            <v/>
          </cell>
          <cell r="R220" t="str">
            <v/>
          </cell>
        </row>
        <row r="221">
          <cell r="A221">
            <v>469</v>
          </cell>
          <cell r="B221">
            <v>36634</v>
          </cell>
          <cell r="C221">
            <v>37729</v>
          </cell>
          <cell r="D221">
            <v>1</v>
          </cell>
          <cell r="E221">
            <v>100</v>
          </cell>
          <cell r="F221">
            <v>0.1017</v>
          </cell>
          <cell r="G221">
            <v>2.9999999999999997E-4</v>
          </cell>
          <cell r="H221">
            <v>0.1057</v>
          </cell>
          <cell r="I221">
            <v>0.1018</v>
          </cell>
          <cell r="J221" t="str">
            <v>신한증권</v>
          </cell>
          <cell r="K221">
            <v>3</v>
          </cell>
          <cell r="L221">
            <v>0</v>
          </cell>
          <cell r="M221" t="str">
            <v/>
          </cell>
          <cell r="N221">
            <v>0</v>
          </cell>
          <cell r="O221">
            <v>0</v>
          </cell>
          <cell r="P221">
            <v>37729</v>
          </cell>
          <cell r="Q221">
            <v>10.57</v>
          </cell>
          <cell r="R221">
            <v>100</v>
          </cell>
        </row>
        <row r="222">
          <cell r="A222">
            <v>469</v>
          </cell>
          <cell r="B222">
            <v>36634</v>
          </cell>
          <cell r="C222">
            <v>37729</v>
          </cell>
          <cell r="D222">
            <v>1</v>
          </cell>
          <cell r="E222">
            <v>100</v>
          </cell>
          <cell r="F222">
            <v>0.1017</v>
          </cell>
          <cell r="G222">
            <v>2.9999999999999997E-4</v>
          </cell>
          <cell r="H222">
            <v>0.1057</v>
          </cell>
          <cell r="I222">
            <v>0.1018</v>
          </cell>
          <cell r="J222" t="str">
            <v>신한증권</v>
          </cell>
          <cell r="K222">
            <v>3</v>
          </cell>
          <cell r="L222">
            <v>1</v>
          </cell>
          <cell r="M222">
            <v>37729</v>
          </cell>
          <cell r="N222">
            <v>3515000000</v>
          </cell>
          <cell r="O222">
            <v>0</v>
          </cell>
          <cell r="P222" t="str">
            <v/>
          </cell>
          <cell r="Q222" t="str">
            <v/>
          </cell>
          <cell r="R222" t="str">
            <v/>
          </cell>
        </row>
        <row r="223">
          <cell r="A223">
            <v>470</v>
          </cell>
          <cell r="B223">
            <v>36636</v>
          </cell>
          <cell r="C223">
            <v>37366</v>
          </cell>
          <cell r="D223">
            <v>1</v>
          </cell>
          <cell r="E223">
            <v>100</v>
          </cell>
          <cell r="F223">
            <v>9.4640000000000002E-2</v>
          </cell>
          <cell r="G223">
            <v>2.9999999999999997E-4</v>
          </cell>
          <cell r="H223">
            <v>9.8199999999999996E-2</v>
          </cell>
          <cell r="I223">
            <v>9.4799999999999995E-2</v>
          </cell>
          <cell r="J223" t="str">
            <v>세종증권</v>
          </cell>
          <cell r="K223">
            <v>3</v>
          </cell>
          <cell r="L223">
            <v>-1</v>
          </cell>
          <cell r="M223" t="str">
            <v/>
          </cell>
          <cell r="N223">
            <v>0</v>
          </cell>
          <cell r="O223">
            <v>3000000</v>
          </cell>
          <cell r="P223" t="str">
            <v/>
          </cell>
          <cell r="Q223" t="str">
            <v/>
          </cell>
          <cell r="R223" t="str">
            <v/>
          </cell>
        </row>
        <row r="224">
          <cell r="A224">
            <v>470</v>
          </cell>
          <cell r="B224">
            <v>36636</v>
          </cell>
          <cell r="C224">
            <v>37366</v>
          </cell>
          <cell r="D224">
            <v>1</v>
          </cell>
          <cell r="E224">
            <v>100</v>
          </cell>
          <cell r="F224">
            <v>9.4640000000000002E-2</v>
          </cell>
          <cell r="G224">
            <v>2.9999999999999997E-4</v>
          </cell>
          <cell r="H224">
            <v>9.8199999999999996E-2</v>
          </cell>
          <cell r="I224">
            <v>9.4799999999999995E-2</v>
          </cell>
          <cell r="J224" t="str">
            <v>세종증권</v>
          </cell>
          <cell r="K224">
            <v>3</v>
          </cell>
          <cell r="L224">
            <v>0</v>
          </cell>
          <cell r="M224" t="str">
            <v/>
          </cell>
          <cell r="N224">
            <v>0</v>
          </cell>
          <cell r="O224">
            <v>0</v>
          </cell>
          <cell r="P224">
            <v>37366</v>
          </cell>
          <cell r="Q224">
            <v>9.82</v>
          </cell>
          <cell r="R224">
            <v>100</v>
          </cell>
        </row>
        <row r="225">
          <cell r="A225">
            <v>470</v>
          </cell>
          <cell r="B225">
            <v>36636</v>
          </cell>
          <cell r="C225">
            <v>37366</v>
          </cell>
          <cell r="D225">
            <v>1</v>
          </cell>
          <cell r="E225">
            <v>100</v>
          </cell>
          <cell r="F225">
            <v>9.4640000000000002E-2</v>
          </cell>
          <cell r="G225">
            <v>2.9999999999999997E-4</v>
          </cell>
          <cell r="H225">
            <v>9.8199999999999996E-2</v>
          </cell>
          <cell r="I225">
            <v>9.4799999999999995E-2</v>
          </cell>
          <cell r="J225" t="str">
            <v>세종증권</v>
          </cell>
          <cell r="K225">
            <v>3</v>
          </cell>
          <cell r="L225">
            <v>1</v>
          </cell>
          <cell r="M225">
            <v>37366</v>
          </cell>
          <cell r="N225">
            <v>2057000000</v>
          </cell>
          <cell r="O225">
            <v>0</v>
          </cell>
          <cell r="P225" t="str">
            <v/>
          </cell>
          <cell r="Q225" t="str">
            <v/>
          </cell>
          <cell r="R225" t="str">
            <v/>
          </cell>
        </row>
        <row r="226">
          <cell r="A226">
            <v>471</v>
          </cell>
          <cell r="B226">
            <v>36648</v>
          </cell>
          <cell r="C226">
            <v>37013</v>
          </cell>
          <cell r="D226">
            <v>1</v>
          </cell>
          <cell r="E226">
            <v>100</v>
          </cell>
          <cell r="F226">
            <v>8.7599999999999997E-2</v>
          </cell>
          <cell r="G226">
            <v>2.9999999999999997E-4</v>
          </cell>
          <cell r="H226">
            <v>9.0800000000000006E-2</v>
          </cell>
          <cell r="I226">
            <v>8.8900000000000007E-2</v>
          </cell>
          <cell r="J226" t="str">
            <v>하나증권</v>
          </cell>
          <cell r="K226">
            <v>3</v>
          </cell>
          <cell r="L226">
            <v>-1</v>
          </cell>
          <cell r="M226" t="str">
            <v/>
          </cell>
          <cell r="N226">
            <v>0</v>
          </cell>
          <cell r="O226">
            <v>3000000</v>
          </cell>
          <cell r="P226" t="str">
            <v/>
          </cell>
          <cell r="Q226" t="str">
            <v/>
          </cell>
          <cell r="R226" t="str">
            <v/>
          </cell>
        </row>
        <row r="227">
          <cell r="A227">
            <v>471</v>
          </cell>
          <cell r="B227">
            <v>36648</v>
          </cell>
          <cell r="C227">
            <v>37013</v>
          </cell>
          <cell r="D227">
            <v>1</v>
          </cell>
          <cell r="E227">
            <v>100</v>
          </cell>
          <cell r="F227">
            <v>8.7599999999999997E-2</v>
          </cell>
          <cell r="G227">
            <v>2.9999999999999997E-4</v>
          </cell>
          <cell r="H227">
            <v>9.0800000000000006E-2</v>
          </cell>
          <cell r="I227">
            <v>8.8900000000000007E-2</v>
          </cell>
          <cell r="J227" t="str">
            <v>하나증권</v>
          </cell>
          <cell r="K227">
            <v>3</v>
          </cell>
          <cell r="L227">
            <v>0</v>
          </cell>
          <cell r="M227" t="str">
            <v/>
          </cell>
          <cell r="N227">
            <v>0</v>
          </cell>
          <cell r="O227">
            <v>0</v>
          </cell>
          <cell r="P227">
            <v>37013</v>
          </cell>
          <cell r="Q227">
            <v>9.08</v>
          </cell>
          <cell r="R227">
            <v>100</v>
          </cell>
        </row>
        <row r="228">
          <cell r="A228">
            <v>471</v>
          </cell>
          <cell r="B228">
            <v>36648</v>
          </cell>
          <cell r="C228">
            <v>37013</v>
          </cell>
          <cell r="D228">
            <v>1</v>
          </cell>
          <cell r="E228">
            <v>100</v>
          </cell>
          <cell r="F228">
            <v>8.7599999999999997E-2</v>
          </cell>
          <cell r="G228">
            <v>2.9999999999999997E-4</v>
          </cell>
          <cell r="H228">
            <v>9.0800000000000006E-2</v>
          </cell>
          <cell r="I228">
            <v>8.8900000000000007E-2</v>
          </cell>
          <cell r="J228" t="str">
            <v>하나증권</v>
          </cell>
          <cell r="K228">
            <v>3</v>
          </cell>
          <cell r="L228">
            <v>1</v>
          </cell>
          <cell r="M228">
            <v>37013</v>
          </cell>
          <cell r="N228">
            <v>905000000</v>
          </cell>
          <cell r="O228">
            <v>0</v>
          </cell>
          <cell r="P228" t="str">
            <v/>
          </cell>
          <cell r="Q228" t="str">
            <v/>
          </cell>
          <cell r="R228" t="str">
            <v/>
          </cell>
        </row>
        <row r="229">
          <cell r="A229">
            <v>472</v>
          </cell>
          <cell r="B229">
            <v>36649</v>
          </cell>
          <cell r="C229">
            <v>37744</v>
          </cell>
          <cell r="D229">
            <v>1</v>
          </cell>
          <cell r="E229">
            <v>100</v>
          </cell>
          <cell r="F229">
            <v>0.10199999999999999</v>
          </cell>
          <cell r="G229">
            <v>2.9999999999999997E-4</v>
          </cell>
          <cell r="H229">
            <v>0.1021</v>
          </cell>
          <cell r="I229">
            <v>0.1021</v>
          </cell>
          <cell r="J229" t="str">
            <v>하나증권</v>
          </cell>
          <cell r="K229">
            <v>1</v>
          </cell>
          <cell r="L229">
            <v>-1</v>
          </cell>
          <cell r="M229" t="str">
            <v/>
          </cell>
          <cell r="N229">
            <v>0</v>
          </cell>
          <cell r="O229">
            <v>3000000</v>
          </cell>
          <cell r="P229" t="str">
            <v/>
          </cell>
          <cell r="Q229" t="str">
            <v/>
          </cell>
          <cell r="R229" t="str">
            <v/>
          </cell>
        </row>
        <row r="230">
          <cell r="A230">
            <v>472</v>
          </cell>
          <cell r="B230">
            <v>36649</v>
          </cell>
          <cell r="C230">
            <v>37744</v>
          </cell>
          <cell r="D230">
            <v>1</v>
          </cell>
          <cell r="E230">
            <v>100</v>
          </cell>
          <cell r="F230">
            <v>0.10199999999999999</v>
          </cell>
          <cell r="G230">
            <v>2.9999999999999997E-4</v>
          </cell>
          <cell r="H230">
            <v>0.1021</v>
          </cell>
          <cell r="I230">
            <v>0.1021</v>
          </cell>
          <cell r="J230" t="str">
            <v>하나증권</v>
          </cell>
          <cell r="K230">
            <v>1</v>
          </cell>
          <cell r="L230">
            <v>0</v>
          </cell>
          <cell r="M230" t="str">
            <v/>
          </cell>
          <cell r="N230">
            <v>0</v>
          </cell>
          <cell r="O230">
            <v>0</v>
          </cell>
          <cell r="P230">
            <v>37744</v>
          </cell>
          <cell r="Q230">
            <v>10.209999999999999</v>
          </cell>
          <cell r="R230">
            <v>100</v>
          </cell>
        </row>
        <row r="231">
          <cell r="A231">
            <v>472</v>
          </cell>
          <cell r="B231">
            <v>36649</v>
          </cell>
          <cell r="C231">
            <v>37744</v>
          </cell>
          <cell r="D231">
            <v>1</v>
          </cell>
          <cell r="E231">
            <v>100</v>
          </cell>
          <cell r="F231">
            <v>0.10199999999999999</v>
          </cell>
          <cell r="G231">
            <v>2.9999999999999997E-4</v>
          </cell>
          <cell r="H231">
            <v>0.1021</v>
          </cell>
          <cell r="I231">
            <v>0.1021</v>
          </cell>
          <cell r="J231" t="str">
            <v>하나증권</v>
          </cell>
          <cell r="K231">
            <v>1</v>
          </cell>
          <cell r="L231">
            <v>1</v>
          </cell>
          <cell r="M231">
            <v>36741</v>
          </cell>
          <cell r="N231">
            <v>255000000</v>
          </cell>
          <cell r="O231">
            <v>0</v>
          </cell>
          <cell r="P231" t="str">
            <v/>
          </cell>
          <cell r="Q231" t="str">
            <v/>
          </cell>
          <cell r="R231" t="str">
            <v/>
          </cell>
        </row>
        <row r="232">
          <cell r="A232">
            <v>472</v>
          </cell>
          <cell r="B232">
            <v>36649</v>
          </cell>
          <cell r="C232">
            <v>37744</v>
          </cell>
          <cell r="D232">
            <v>1</v>
          </cell>
          <cell r="E232">
            <v>100</v>
          </cell>
          <cell r="F232">
            <v>0.10199999999999999</v>
          </cell>
          <cell r="G232">
            <v>2.9999999999999997E-4</v>
          </cell>
          <cell r="H232">
            <v>0.1021</v>
          </cell>
          <cell r="I232">
            <v>0.1021</v>
          </cell>
          <cell r="J232" t="str">
            <v>하나증권</v>
          </cell>
          <cell r="K232">
            <v>1</v>
          </cell>
          <cell r="L232">
            <v>2</v>
          </cell>
          <cell r="M232">
            <v>36833</v>
          </cell>
          <cell r="N232">
            <v>255000000</v>
          </cell>
          <cell r="O232">
            <v>0</v>
          </cell>
          <cell r="P232" t="str">
            <v/>
          </cell>
          <cell r="Q232" t="str">
            <v/>
          </cell>
          <cell r="R232" t="str">
            <v/>
          </cell>
        </row>
        <row r="233">
          <cell r="A233">
            <v>472</v>
          </cell>
          <cell r="B233">
            <v>36649</v>
          </cell>
          <cell r="C233">
            <v>37744</v>
          </cell>
          <cell r="D233">
            <v>1</v>
          </cell>
          <cell r="E233">
            <v>100</v>
          </cell>
          <cell r="F233">
            <v>0.10199999999999999</v>
          </cell>
          <cell r="G233">
            <v>2.9999999999999997E-4</v>
          </cell>
          <cell r="H233">
            <v>0.1021</v>
          </cell>
          <cell r="I233">
            <v>0.1021</v>
          </cell>
          <cell r="J233" t="str">
            <v>하나증권</v>
          </cell>
          <cell r="K233">
            <v>1</v>
          </cell>
          <cell r="L233">
            <v>3</v>
          </cell>
          <cell r="M233">
            <v>36925</v>
          </cell>
          <cell r="N233">
            <v>255000000</v>
          </cell>
          <cell r="O233">
            <v>0</v>
          </cell>
          <cell r="P233" t="str">
            <v/>
          </cell>
          <cell r="Q233" t="str">
            <v/>
          </cell>
          <cell r="R233" t="str">
            <v/>
          </cell>
        </row>
        <row r="234">
          <cell r="A234">
            <v>472</v>
          </cell>
          <cell r="B234">
            <v>36649</v>
          </cell>
          <cell r="C234">
            <v>37744</v>
          </cell>
          <cell r="D234">
            <v>1</v>
          </cell>
          <cell r="E234">
            <v>100</v>
          </cell>
          <cell r="F234">
            <v>0.10199999999999999</v>
          </cell>
          <cell r="G234">
            <v>2.9999999999999997E-4</v>
          </cell>
          <cell r="H234">
            <v>0.1021</v>
          </cell>
          <cell r="I234">
            <v>0.1021</v>
          </cell>
          <cell r="J234" t="str">
            <v>하나증권</v>
          </cell>
          <cell r="K234">
            <v>1</v>
          </cell>
          <cell r="L234">
            <v>4</v>
          </cell>
          <cell r="M234">
            <v>37014</v>
          </cell>
          <cell r="N234">
            <v>255000000</v>
          </cell>
          <cell r="O234">
            <v>0</v>
          </cell>
          <cell r="P234" t="str">
            <v/>
          </cell>
          <cell r="Q234" t="str">
            <v/>
          </cell>
          <cell r="R234" t="str">
            <v/>
          </cell>
        </row>
        <row r="235">
          <cell r="A235">
            <v>472</v>
          </cell>
          <cell r="B235">
            <v>36649</v>
          </cell>
          <cell r="C235">
            <v>37744</v>
          </cell>
          <cell r="D235">
            <v>1</v>
          </cell>
          <cell r="E235">
            <v>100</v>
          </cell>
          <cell r="F235">
            <v>0.10199999999999999</v>
          </cell>
          <cell r="G235">
            <v>2.9999999999999997E-4</v>
          </cell>
          <cell r="H235">
            <v>0.1021</v>
          </cell>
          <cell r="I235">
            <v>0.1021</v>
          </cell>
          <cell r="J235" t="str">
            <v>하나증권</v>
          </cell>
          <cell r="K235">
            <v>1</v>
          </cell>
          <cell r="L235">
            <v>5</v>
          </cell>
          <cell r="M235">
            <v>37106</v>
          </cell>
          <cell r="N235">
            <v>255000000</v>
          </cell>
          <cell r="O235">
            <v>0</v>
          </cell>
          <cell r="P235" t="str">
            <v/>
          </cell>
          <cell r="Q235" t="str">
            <v/>
          </cell>
          <cell r="R235" t="str">
            <v/>
          </cell>
        </row>
        <row r="236">
          <cell r="A236">
            <v>472</v>
          </cell>
          <cell r="B236">
            <v>36649</v>
          </cell>
          <cell r="C236">
            <v>37744</v>
          </cell>
          <cell r="D236">
            <v>1</v>
          </cell>
          <cell r="E236">
            <v>100</v>
          </cell>
          <cell r="F236">
            <v>0.10199999999999999</v>
          </cell>
          <cell r="G236">
            <v>2.9999999999999997E-4</v>
          </cell>
          <cell r="H236">
            <v>0.1021</v>
          </cell>
          <cell r="I236">
            <v>0.1021</v>
          </cell>
          <cell r="J236" t="str">
            <v>하나증권</v>
          </cell>
          <cell r="K236">
            <v>1</v>
          </cell>
          <cell r="L236">
            <v>6</v>
          </cell>
          <cell r="M236">
            <v>37198</v>
          </cell>
          <cell r="N236">
            <v>255000000</v>
          </cell>
          <cell r="O236">
            <v>0</v>
          </cell>
          <cell r="P236" t="str">
            <v/>
          </cell>
          <cell r="Q236" t="str">
            <v/>
          </cell>
          <cell r="R236" t="str">
            <v/>
          </cell>
        </row>
        <row r="237">
          <cell r="A237">
            <v>472</v>
          </cell>
          <cell r="B237">
            <v>36649</v>
          </cell>
          <cell r="C237">
            <v>37744</v>
          </cell>
          <cell r="D237">
            <v>1</v>
          </cell>
          <cell r="E237">
            <v>100</v>
          </cell>
          <cell r="F237">
            <v>0.10199999999999999</v>
          </cell>
          <cell r="G237">
            <v>2.9999999999999997E-4</v>
          </cell>
          <cell r="H237">
            <v>0.1021</v>
          </cell>
          <cell r="I237">
            <v>0.1021</v>
          </cell>
          <cell r="J237" t="str">
            <v>하나증권</v>
          </cell>
          <cell r="K237">
            <v>1</v>
          </cell>
          <cell r="L237">
            <v>7</v>
          </cell>
          <cell r="M237">
            <v>37290</v>
          </cell>
          <cell r="N237">
            <v>255000000</v>
          </cell>
          <cell r="O237">
            <v>0</v>
          </cell>
          <cell r="P237" t="str">
            <v/>
          </cell>
          <cell r="Q237" t="str">
            <v/>
          </cell>
          <cell r="R237" t="str">
            <v/>
          </cell>
        </row>
        <row r="238">
          <cell r="A238">
            <v>472</v>
          </cell>
          <cell r="B238">
            <v>36649</v>
          </cell>
          <cell r="C238">
            <v>37744</v>
          </cell>
          <cell r="D238">
            <v>1</v>
          </cell>
          <cell r="E238">
            <v>100</v>
          </cell>
          <cell r="F238">
            <v>0.10199999999999999</v>
          </cell>
          <cell r="G238">
            <v>2.9999999999999997E-4</v>
          </cell>
          <cell r="H238">
            <v>0.1021</v>
          </cell>
          <cell r="I238">
            <v>0.1021</v>
          </cell>
          <cell r="J238" t="str">
            <v>하나증권</v>
          </cell>
          <cell r="K238">
            <v>1</v>
          </cell>
          <cell r="L238">
            <v>8</v>
          </cell>
          <cell r="M238">
            <v>37379</v>
          </cell>
          <cell r="N238">
            <v>255000000</v>
          </cell>
          <cell r="O238">
            <v>0</v>
          </cell>
          <cell r="P238" t="str">
            <v/>
          </cell>
          <cell r="Q238" t="str">
            <v/>
          </cell>
          <cell r="R238" t="str">
            <v/>
          </cell>
        </row>
        <row r="239">
          <cell r="A239">
            <v>472</v>
          </cell>
          <cell r="B239">
            <v>36649</v>
          </cell>
          <cell r="C239">
            <v>37744</v>
          </cell>
          <cell r="D239">
            <v>1</v>
          </cell>
          <cell r="E239">
            <v>100</v>
          </cell>
          <cell r="F239">
            <v>0.10199999999999999</v>
          </cell>
          <cell r="G239">
            <v>2.9999999999999997E-4</v>
          </cell>
          <cell r="H239">
            <v>0.1021</v>
          </cell>
          <cell r="I239">
            <v>0.1021</v>
          </cell>
          <cell r="J239" t="str">
            <v>하나증권</v>
          </cell>
          <cell r="K239">
            <v>1</v>
          </cell>
          <cell r="L239">
            <v>9</v>
          </cell>
          <cell r="M239">
            <v>37471</v>
          </cell>
          <cell r="N239">
            <v>255000000</v>
          </cell>
          <cell r="O239">
            <v>0</v>
          </cell>
          <cell r="P239" t="str">
            <v/>
          </cell>
          <cell r="Q239" t="str">
            <v/>
          </cell>
          <cell r="R239" t="str">
            <v/>
          </cell>
        </row>
        <row r="240">
          <cell r="A240">
            <v>472</v>
          </cell>
          <cell r="B240">
            <v>36649</v>
          </cell>
          <cell r="C240">
            <v>37744</v>
          </cell>
          <cell r="D240">
            <v>1</v>
          </cell>
          <cell r="E240">
            <v>100</v>
          </cell>
          <cell r="F240">
            <v>0.10199999999999999</v>
          </cell>
          <cell r="G240">
            <v>2.9999999999999997E-4</v>
          </cell>
          <cell r="H240">
            <v>0.1021</v>
          </cell>
          <cell r="I240">
            <v>0.1021</v>
          </cell>
          <cell r="J240" t="str">
            <v>하나증권</v>
          </cell>
          <cell r="K240">
            <v>1</v>
          </cell>
          <cell r="L240">
            <v>10</v>
          </cell>
          <cell r="M240">
            <v>37563</v>
          </cell>
          <cell r="N240">
            <v>255000000</v>
          </cell>
          <cell r="O240">
            <v>0</v>
          </cell>
          <cell r="P240" t="str">
            <v/>
          </cell>
          <cell r="Q240" t="str">
            <v/>
          </cell>
          <cell r="R240" t="str">
            <v/>
          </cell>
        </row>
        <row r="241">
          <cell r="A241">
            <v>472</v>
          </cell>
          <cell r="B241">
            <v>36649</v>
          </cell>
          <cell r="C241">
            <v>37744</v>
          </cell>
          <cell r="D241">
            <v>1</v>
          </cell>
          <cell r="E241">
            <v>100</v>
          </cell>
          <cell r="F241">
            <v>0.10199999999999999</v>
          </cell>
          <cell r="G241">
            <v>2.9999999999999997E-4</v>
          </cell>
          <cell r="H241">
            <v>0.1021</v>
          </cell>
          <cell r="I241">
            <v>0.1021</v>
          </cell>
          <cell r="J241" t="str">
            <v>하나증권</v>
          </cell>
          <cell r="K241">
            <v>1</v>
          </cell>
          <cell r="L241">
            <v>11</v>
          </cell>
          <cell r="M241">
            <v>37655</v>
          </cell>
          <cell r="N241">
            <v>255000000</v>
          </cell>
          <cell r="O241">
            <v>0</v>
          </cell>
          <cell r="P241" t="str">
            <v/>
          </cell>
          <cell r="Q241" t="str">
            <v/>
          </cell>
          <cell r="R241" t="str">
            <v/>
          </cell>
        </row>
        <row r="242">
          <cell r="A242">
            <v>472</v>
          </cell>
          <cell r="B242">
            <v>36649</v>
          </cell>
          <cell r="C242">
            <v>37744</v>
          </cell>
          <cell r="D242">
            <v>1</v>
          </cell>
          <cell r="E242">
            <v>100</v>
          </cell>
          <cell r="F242">
            <v>0.10199999999999999</v>
          </cell>
          <cell r="G242">
            <v>2.9999999999999997E-4</v>
          </cell>
          <cell r="H242">
            <v>0.1021</v>
          </cell>
          <cell r="I242">
            <v>0.1021</v>
          </cell>
          <cell r="J242" t="str">
            <v>하나증권</v>
          </cell>
          <cell r="K242">
            <v>1</v>
          </cell>
          <cell r="L242">
            <v>12</v>
          </cell>
          <cell r="M242">
            <v>37744</v>
          </cell>
          <cell r="N242">
            <v>255000000</v>
          </cell>
          <cell r="O242">
            <v>0</v>
          </cell>
          <cell r="P242" t="str">
            <v/>
          </cell>
          <cell r="Q242" t="str">
            <v/>
          </cell>
          <cell r="R242" t="str">
            <v/>
          </cell>
        </row>
        <row r="243">
          <cell r="A243">
            <v>473</v>
          </cell>
          <cell r="B243">
            <v>36650</v>
          </cell>
          <cell r="C243">
            <v>37380</v>
          </cell>
          <cell r="D243">
            <v>1</v>
          </cell>
          <cell r="E243">
            <v>100</v>
          </cell>
          <cell r="F243">
            <v>9.3700000000000006E-2</v>
          </cell>
          <cell r="G243">
            <v>2.9999999999999997E-4</v>
          </cell>
          <cell r="H243">
            <v>9.7199999999999995E-2</v>
          </cell>
          <cell r="I243">
            <v>9.3899999999999997E-2</v>
          </cell>
          <cell r="J243" t="str">
            <v>세종증권</v>
          </cell>
          <cell r="K243">
            <v>3</v>
          </cell>
          <cell r="L243">
            <v>-1</v>
          </cell>
          <cell r="M243" t="str">
            <v/>
          </cell>
          <cell r="N243">
            <v>0</v>
          </cell>
          <cell r="O243">
            <v>3000000</v>
          </cell>
          <cell r="P243" t="str">
            <v/>
          </cell>
          <cell r="Q243" t="str">
            <v/>
          </cell>
          <cell r="R243" t="str">
            <v/>
          </cell>
        </row>
        <row r="244">
          <cell r="A244">
            <v>473</v>
          </cell>
          <cell r="B244">
            <v>36650</v>
          </cell>
          <cell r="C244">
            <v>37380</v>
          </cell>
          <cell r="D244">
            <v>1</v>
          </cell>
          <cell r="E244">
            <v>100</v>
          </cell>
          <cell r="F244">
            <v>9.3700000000000006E-2</v>
          </cell>
          <cell r="G244">
            <v>2.9999999999999997E-4</v>
          </cell>
          <cell r="H244">
            <v>9.7199999999999995E-2</v>
          </cell>
          <cell r="I244">
            <v>9.3899999999999997E-2</v>
          </cell>
          <cell r="J244" t="str">
            <v>세종증권</v>
          </cell>
          <cell r="K244">
            <v>3</v>
          </cell>
          <cell r="L244">
            <v>0</v>
          </cell>
          <cell r="M244" t="str">
            <v/>
          </cell>
          <cell r="N244">
            <v>0</v>
          </cell>
          <cell r="O244">
            <v>0</v>
          </cell>
          <cell r="P244">
            <v>37380</v>
          </cell>
          <cell r="Q244">
            <v>9.7199999999999989</v>
          </cell>
          <cell r="R244">
            <v>100</v>
          </cell>
        </row>
        <row r="245">
          <cell r="A245">
            <v>473</v>
          </cell>
          <cell r="B245">
            <v>36650</v>
          </cell>
          <cell r="C245">
            <v>37380</v>
          </cell>
          <cell r="D245">
            <v>1</v>
          </cell>
          <cell r="E245">
            <v>100</v>
          </cell>
          <cell r="F245">
            <v>9.3700000000000006E-2</v>
          </cell>
          <cell r="G245">
            <v>2.9999999999999997E-4</v>
          </cell>
          <cell r="H245">
            <v>9.7199999999999995E-2</v>
          </cell>
          <cell r="I245">
            <v>9.3899999999999997E-2</v>
          </cell>
          <cell r="J245" t="str">
            <v>세종증권</v>
          </cell>
          <cell r="K245">
            <v>3</v>
          </cell>
          <cell r="L245">
            <v>1</v>
          </cell>
          <cell r="M245">
            <v>37380</v>
          </cell>
          <cell r="N245">
            <v>2035000000</v>
          </cell>
          <cell r="O245">
            <v>0</v>
          </cell>
          <cell r="P245" t="str">
            <v/>
          </cell>
          <cell r="Q245" t="str">
            <v/>
          </cell>
          <cell r="R245" t="str">
            <v/>
          </cell>
        </row>
        <row r="246">
          <cell r="A246">
            <v>474</v>
          </cell>
          <cell r="B246">
            <v>36654</v>
          </cell>
          <cell r="C246">
            <v>37749</v>
          </cell>
          <cell r="D246">
            <v>1</v>
          </cell>
          <cell r="E246">
            <v>100</v>
          </cell>
          <cell r="F246">
            <v>0.1</v>
          </cell>
          <cell r="G246">
            <v>2.9999999999999997E-4</v>
          </cell>
          <cell r="H246">
            <v>0.10009999999999999</v>
          </cell>
          <cell r="I246">
            <v>0.10009999999999999</v>
          </cell>
          <cell r="J246" t="str">
            <v>한양증권</v>
          </cell>
          <cell r="K246">
            <v>1</v>
          </cell>
          <cell r="L246">
            <v>-1</v>
          </cell>
          <cell r="M246" t="str">
            <v/>
          </cell>
          <cell r="N246">
            <v>0</v>
          </cell>
          <cell r="O246">
            <v>3000000</v>
          </cell>
          <cell r="P246" t="str">
            <v/>
          </cell>
          <cell r="Q246" t="str">
            <v/>
          </cell>
          <cell r="R246" t="str">
            <v/>
          </cell>
        </row>
        <row r="247">
          <cell r="A247">
            <v>474</v>
          </cell>
          <cell r="B247">
            <v>36654</v>
          </cell>
          <cell r="C247">
            <v>37749</v>
          </cell>
          <cell r="D247">
            <v>1</v>
          </cell>
          <cell r="E247">
            <v>100</v>
          </cell>
          <cell r="F247">
            <v>0.1</v>
          </cell>
          <cell r="G247">
            <v>2.9999999999999997E-4</v>
          </cell>
          <cell r="H247">
            <v>0.10009999999999999</v>
          </cell>
          <cell r="I247">
            <v>0.10009999999999999</v>
          </cell>
          <cell r="J247" t="str">
            <v>한양증권</v>
          </cell>
          <cell r="K247">
            <v>1</v>
          </cell>
          <cell r="L247">
            <v>0</v>
          </cell>
          <cell r="M247" t="str">
            <v/>
          </cell>
          <cell r="N247">
            <v>0</v>
          </cell>
          <cell r="O247">
            <v>0</v>
          </cell>
          <cell r="P247">
            <v>37749</v>
          </cell>
          <cell r="Q247">
            <v>10.01</v>
          </cell>
          <cell r="R247">
            <v>100</v>
          </cell>
        </row>
        <row r="248">
          <cell r="A248">
            <v>474</v>
          </cell>
          <cell r="B248">
            <v>36654</v>
          </cell>
          <cell r="C248">
            <v>37749</v>
          </cell>
          <cell r="D248">
            <v>1</v>
          </cell>
          <cell r="E248">
            <v>100</v>
          </cell>
          <cell r="F248">
            <v>0.1</v>
          </cell>
          <cell r="G248">
            <v>2.9999999999999997E-4</v>
          </cell>
          <cell r="H248">
            <v>0.10009999999999999</v>
          </cell>
          <cell r="I248">
            <v>0.10009999999999999</v>
          </cell>
          <cell r="J248" t="str">
            <v>한양증권</v>
          </cell>
          <cell r="K248">
            <v>1</v>
          </cell>
          <cell r="L248">
            <v>1</v>
          </cell>
          <cell r="M248">
            <v>36746</v>
          </cell>
          <cell r="N248">
            <v>250000000</v>
          </cell>
          <cell r="O248">
            <v>0</v>
          </cell>
          <cell r="P248" t="str">
            <v/>
          </cell>
          <cell r="Q248" t="str">
            <v/>
          </cell>
          <cell r="R248" t="str">
            <v/>
          </cell>
        </row>
        <row r="249">
          <cell r="A249">
            <v>474</v>
          </cell>
          <cell r="B249">
            <v>36654</v>
          </cell>
          <cell r="C249">
            <v>37749</v>
          </cell>
          <cell r="D249">
            <v>1</v>
          </cell>
          <cell r="E249">
            <v>100</v>
          </cell>
          <cell r="F249">
            <v>0.1</v>
          </cell>
          <cell r="G249">
            <v>2.9999999999999997E-4</v>
          </cell>
          <cell r="H249">
            <v>0.10009999999999999</v>
          </cell>
          <cell r="I249">
            <v>0.10009999999999999</v>
          </cell>
          <cell r="J249" t="str">
            <v>한양증권</v>
          </cell>
          <cell r="K249">
            <v>1</v>
          </cell>
          <cell r="L249">
            <v>2</v>
          </cell>
          <cell r="M249">
            <v>36838</v>
          </cell>
          <cell r="N249">
            <v>250000000</v>
          </cell>
          <cell r="O249">
            <v>0</v>
          </cell>
          <cell r="P249" t="str">
            <v/>
          </cell>
          <cell r="Q249" t="str">
            <v/>
          </cell>
          <cell r="R249" t="str">
            <v/>
          </cell>
        </row>
        <row r="250">
          <cell r="A250">
            <v>474</v>
          </cell>
          <cell r="B250">
            <v>36654</v>
          </cell>
          <cell r="C250">
            <v>37749</v>
          </cell>
          <cell r="D250">
            <v>1</v>
          </cell>
          <cell r="E250">
            <v>100</v>
          </cell>
          <cell r="F250">
            <v>0.1</v>
          </cell>
          <cell r="G250">
            <v>2.9999999999999997E-4</v>
          </cell>
          <cell r="H250">
            <v>0.10009999999999999</v>
          </cell>
          <cell r="I250">
            <v>0.10009999999999999</v>
          </cell>
          <cell r="J250" t="str">
            <v>한양증권</v>
          </cell>
          <cell r="K250">
            <v>1</v>
          </cell>
          <cell r="L250">
            <v>3</v>
          </cell>
          <cell r="M250">
            <v>36930</v>
          </cell>
          <cell r="N250">
            <v>250000000</v>
          </cell>
          <cell r="O250">
            <v>0</v>
          </cell>
          <cell r="P250" t="str">
            <v/>
          </cell>
          <cell r="Q250" t="str">
            <v/>
          </cell>
          <cell r="R250" t="str">
            <v/>
          </cell>
        </row>
        <row r="251">
          <cell r="A251">
            <v>474</v>
          </cell>
          <cell r="B251">
            <v>36654</v>
          </cell>
          <cell r="C251">
            <v>37749</v>
          </cell>
          <cell r="D251">
            <v>1</v>
          </cell>
          <cell r="E251">
            <v>100</v>
          </cell>
          <cell r="F251">
            <v>0.1</v>
          </cell>
          <cell r="G251">
            <v>2.9999999999999997E-4</v>
          </cell>
          <cell r="H251">
            <v>0.10009999999999999</v>
          </cell>
          <cell r="I251">
            <v>0.10009999999999999</v>
          </cell>
          <cell r="J251" t="str">
            <v>한양증권</v>
          </cell>
          <cell r="K251">
            <v>1</v>
          </cell>
          <cell r="L251">
            <v>4</v>
          </cell>
          <cell r="M251">
            <v>37019</v>
          </cell>
          <cell r="N251">
            <v>250000000</v>
          </cell>
          <cell r="O251">
            <v>0</v>
          </cell>
          <cell r="P251" t="str">
            <v/>
          </cell>
          <cell r="Q251" t="str">
            <v/>
          </cell>
          <cell r="R251" t="str">
            <v/>
          </cell>
        </row>
        <row r="252">
          <cell r="A252">
            <v>474</v>
          </cell>
          <cell r="B252">
            <v>36654</v>
          </cell>
          <cell r="C252">
            <v>37749</v>
          </cell>
          <cell r="D252">
            <v>1</v>
          </cell>
          <cell r="E252">
            <v>100</v>
          </cell>
          <cell r="F252">
            <v>0.1</v>
          </cell>
          <cell r="G252">
            <v>2.9999999999999997E-4</v>
          </cell>
          <cell r="H252">
            <v>0.10009999999999999</v>
          </cell>
          <cell r="I252">
            <v>0.10009999999999999</v>
          </cell>
          <cell r="J252" t="str">
            <v>한양증권</v>
          </cell>
          <cell r="K252">
            <v>1</v>
          </cell>
          <cell r="L252">
            <v>5</v>
          </cell>
          <cell r="M252">
            <v>37111</v>
          </cell>
          <cell r="N252">
            <v>250000000</v>
          </cell>
          <cell r="O252">
            <v>0</v>
          </cell>
          <cell r="P252" t="str">
            <v/>
          </cell>
          <cell r="Q252" t="str">
            <v/>
          </cell>
          <cell r="R252" t="str">
            <v/>
          </cell>
        </row>
        <row r="253">
          <cell r="A253">
            <v>474</v>
          </cell>
          <cell r="B253">
            <v>36654</v>
          </cell>
          <cell r="C253">
            <v>37749</v>
          </cell>
          <cell r="D253">
            <v>1</v>
          </cell>
          <cell r="E253">
            <v>100</v>
          </cell>
          <cell r="F253">
            <v>0.1</v>
          </cell>
          <cell r="G253">
            <v>2.9999999999999997E-4</v>
          </cell>
          <cell r="H253">
            <v>0.10009999999999999</v>
          </cell>
          <cell r="I253">
            <v>0.10009999999999999</v>
          </cell>
          <cell r="J253" t="str">
            <v>한양증권</v>
          </cell>
          <cell r="K253">
            <v>1</v>
          </cell>
          <cell r="L253">
            <v>6</v>
          </cell>
          <cell r="M253">
            <v>37203</v>
          </cell>
          <cell r="N253">
            <v>250000000</v>
          </cell>
          <cell r="O253">
            <v>0</v>
          </cell>
          <cell r="P253" t="str">
            <v/>
          </cell>
          <cell r="Q253" t="str">
            <v/>
          </cell>
          <cell r="R253" t="str">
            <v/>
          </cell>
        </row>
        <row r="254">
          <cell r="A254">
            <v>474</v>
          </cell>
          <cell r="B254">
            <v>36654</v>
          </cell>
          <cell r="C254">
            <v>37749</v>
          </cell>
          <cell r="D254">
            <v>1</v>
          </cell>
          <cell r="E254">
            <v>100</v>
          </cell>
          <cell r="F254">
            <v>0.1</v>
          </cell>
          <cell r="G254">
            <v>2.9999999999999997E-4</v>
          </cell>
          <cell r="H254">
            <v>0.10009999999999999</v>
          </cell>
          <cell r="I254">
            <v>0.10009999999999999</v>
          </cell>
          <cell r="J254" t="str">
            <v>한양증권</v>
          </cell>
          <cell r="K254">
            <v>1</v>
          </cell>
          <cell r="L254">
            <v>7</v>
          </cell>
          <cell r="M254">
            <v>37295</v>
          </cell>
          <cell r="N254">
            <v>250000000</v>
          </cell>
          <cell r="O254">
            <v>0</v>
          </cell>
          <cell r="P254" t="str">
            <v/>
          </cell>
          <cell r="Q254" t="str">
            <v/>
          </cell>
          <cell r="R254" t="str">
            <v/>
          </cell>
        </row>
        <row r="255">
          <cell r="A255">
            <v>474</v>
          </cell>
          <cell r="B255">
            <v>36654</v>
          </cell>
          <cell r="C255">
            <v>37749</v>
          </cell>
          <cell r="D255">
            <v>1</v>
          </cell>
          <cell r="E255">
            <v>100</v>
          </cell>
          <cell r="F255">
            <v>0.1</v>
          </cell>
          <cell r="G255">
            <v>2.9999999999999997E-4</v>
          </cell>
          <cell r="H255">
            <v>0.10009999999999999</v>
          </cell>
          <cell r="I255">
            <v>0.10009999999999999</v>
          </cell>
          <cell r="J255" t="str">
            <v>한양증권</v>
          </cell>
          <cell r="K255">
            <v>1</v>
          </cell>
          <cell r="L255">
            <v>8</v>
          </cell>
          <cell r="M255">
            <v>37384</v>
          </cell>
          <cell r="N255">
            <v>250000000</v>
          </cell>
          <cell r="O255">
            <v>0</v>
          </cell>
          <cell r="P255" t="str">
            <v/>
          </cell>
          <cell r="Q255" t="str">
            <v/>
          </cell>
          <cell r="R255" t="str">
            <v/>
          </cell>
        </row>
        <row r="256">
          <cell r="A256">
            <v>474</v>
          </cell>
          <cell r="B256">
            <v>36654</v>
          </cell>
          <cell r="C256">
            <v>37749</v>
          </cell>
          <cell r="D256">
            <v>1</v>
          </cell>
          <cell r="E256">
            <v>100</v>
          </cell>
          <cell r="F256">
            <v>0.1</v>
          </cell>
          <cell r="G256">
            <v>2.9999999999999997E-4</v>
          </cell>
          <cell r="H256">
            <v>0.10009999999999999</v>
          </cell>
          <cell r="I256">
            <v>0.10009999999999999</v>
          </cell>
          <cell r="J256" t="str">
            <v>한양증권</v>
          </cell>
          <cell r="K256">
            <v>1</v>
          </cell>
          <cell r="L256">
            <v>9</v>
          </cell>
          <cell r="M256">
            <v>37476</v>
          </cell>
          <cell r="N256">
            <v>250000000</v>
          </cell>
          <cell r="O256">
            <v>0</v>
          </cell>
          <cell r="P256" t="str">
            <v/>
          </cell>
          <cell r="Q256" t="str">
            <v/>
          </cell>
          <cell r="R256" t="str">
            <v/>
          </cell>
        </row>
        <row r="257">
          <cell r="A257">
            <v>474</v>
          </cell>
          <cell r="B257">
            <v>36654</v>
          </cell>
          <cell r="C257">
            <v>37749</v>
          </cell>
          <cell r="D257">
            <v>1</v>
          </cell>
          <cell r="E257">
            <v>100</v>
          </cell>
          <cell r="F257">
            <v>0.1</v>
          </cell>
          <cell r="G257">
            <v>2.9999999999999997E-4</v>
          </cell>
          <cell r="H257">
            <v>0.10009999999999999</v>
          </cell>
          <cell r="I257">
            <v>0.10009999999999999</v>
          </cell>
          <cell r="J257" t="str">
            <v>한양증권</v>
          </cell>
          <cell r="K257">
            <v>1</v>
          </cell>
          <cell r="L257">
            <v>10</v>
          </cell>
          <cell r="M257">
            <v>37568</v>
          </cell>
          <cell r="N257">
            <v>250000000</v>
          </cell>
          <cell r="O257">
            <v>0</v>
          </cell>
          <cell r="P257" t="str">
            <v/>
          </cell>
          <cell r="Q257" t="str">
            <v/>
          </cell>
          <cell r="R257" t="str">
            <v/>
          </cell>
        </row>
        <row r="258">
          <cell r="A258">
            <v>474</v>
          </cell>
          <cell r="B258">
            <v>36654</v>
          </cell>
          <cell r="C258">
            <v>37749</v>
          </cell>
          <cell r="D258">
            <v>1</v>
          </cell>
          <cell r="E258">
            <v>100</v>
          </cell>
          <cell r="F258">
            <v>0.1</v>
          </cell>
          <cell r="G258">
            <v>2.9999999999999997E-4</v>
          </cell>
          <cell r="H258">
            <v>0.10009999999999999</v>
          </cell>
          <cell r="I258">
            <v>0.10009999999999999</v>
          </cell>
          <cell r="J258" t="str">
            <v>한양증권</v>
          </cell>
          <cell r="K258">
            <v>1</v>
          </cell>
          <cell r="L258">
            <v>11</v>
          </cell>
          <cell r="M258">
            <v>37660</v>
          </cell>
          <cell r="N258">
            <v>250000000</v>
          </cell>
          <cell r="O258">
            <v>0</v>
          </cell>
          <cell r="P258" t="str">
            <v/>
          </cell>
          <cell r="Q258" t="str">
            <v/>
          </cell>
          <cell r="R258" t="str">
            <v/>
          </cell>
        </row>
        <row r="259">
          <cell r="A259">
            <v>474</v>
          </cell>
          <cell r="B259">
            <v>36654</v>
          </cell>
          <cell r="C259">
            <v>37749</v>
          </cell>
          <cell r="D259">
            <v>1</v>
          </cell>
          <cell r="E259">
            <v>100</v>
          </cell>
          <cell r="F259">
            <v>0.1</v>
          </cell>
          <cell r="G259">
            <v>2.9999999999999997E-4</v>
          </cell>
          <cell r="H259">
            <v>0.10009999999999999</v>
          </cell>
          <cell r="I259">
            <v>0.10009999999999999</v>
          </cell>
          <cell r="J259" t="str">
            <v>한양증권</v>
          </cell>
          <cell r="K259">
            <v>1</v>
          </cell>
          <cell r="L259">
            <v>12</v>
          </cell>
          <cell r="M259">
            <v>37749</v>
          </cell>
          <cell r="N259">
            <v>250000000</v>
          </cell>
          <cell r="O259">
            <v>0</v>
          </cell>
          <cell r="P259" t="str">
            <v/>
          </cell>
          <cell r="Q259" t="str">
            <v/>
          </cell>
          <cell r="R259" t="str">
            <v/>
          </cell>
        </row>
        <row r="260">
          <cell r="A260">
            <v>475</v>
          </cell>
          <cell r="B260">
            <v>36655</v>
          </cell>
          <cell r="C260">
            <v>37750</v>
          </cell>
          <cell r="D260">
            <v>1</v>
          </cell>
          <cell r="E260">
            <v>100</v>
          </cell>
          <cell r="F260">
            <v>0.1</v>
          </cell>
          <cell r="G260">
            <v>2.9999999999999997E-4</v>
          </cell>
          <cell r="H260">
            <v>0.10009999999999999</v>
          </cell>
          <cell r="I260">
            <v>0.10009999999999999</v>
          </cell>
          <cell r="J260" t="str">
            <v>부국증권</v>
          </cell>
          <cell r="K260">
            <v>1</v>
          </cell>
          <cell r="L260">
            <v>-1</v>
          </cell>
          <cell r="M260" t="str">
            <v/>
          </cell>
          <cell r="N260">
            <v>0</v>
          </cell>
          <cell r="O260">
            <v>3000000</v>
          </cell>
          <cell r="P260" t="str">
            <v/>
          </cell>
          <cell r="Q260" t="str">
            <v/>
          </cell>
          <cell r="R260" t="str">
            <v/>
          </cell>
        </row>
        <row r="261">
          <cell r="A261">
            <v>475</v>
          </cell>
          <cell r="B261">
            <v>36655</v>
          </cell>
          <cell r="C261">
            <v>37750</v>
          </cell>
          <cell r="D261">
            <v>1</v>
          </cell>
          <cell r="E261">
            <v>100</v>
          </cell>
          <cell r="F261">
            <v>0.1</v>
          </cell>
          <cell r="G261">
            <v>2.9999999999999997E-4</v>
          </cell>
          <cell r="H261">
            <v>0.10009999999999999</v>
          </cell>
          <cell r="I261">
            <v>0.10009999999999999</v>
          </cell>
          <cell r="J261" t="str">
            <v>부국증권</v>
          </cell>
          <cell r="K261">
            <v>1</v>
          </cell>
          <cell r="L261">
            <v>0</v>
          </cell>
          <cell r="M261" t="str">
            <v/>
          </cell>
          <cell r="N261">
            <v>0</v>
          </cell>
          <cell r="O261">
            <v>0</v>
          </cell>
          <cell r="P261">
            <v>37750</v>
          </cell>
          <cell r="Q261">
            <v>10.01</v>
          </cell>
          <cell r="R261">
            <v>100</v>
          </cell>
        </row>
        <row r="262">
          <cell r="A262">
            <v>475</v>
          </cell>
          <cell r="B262">
            <v>36655</v>
          </cell>
          <cell r="C262">
            <v>37750</v>
          </cell>
          <cell r="D262">
            <v>1</v>
          </cell>
          <cell r="E262">
            <v>100</v>
          </cell>
          <cell r="F262">
            <v>0.1</v>
          </cell>
          <cell r="G262">
            <v>2.9999999999999997E-4</v>
          </cell>
          <cell r="H262">
            <v>0.10009999999999999</v>
          </cell>
          <cell r="I262">
            <v>0.10009999999999999</v>
          </cell>
          <cell r="J262" t="str">
            <v>부국증권</v>
          </cell>
          <cell r="K262">
            <v>1</v>
          </cell>
          <cell r="L262">
            <v>1</v>
          </cell>
          <cell r="M262">
            <v>36747</v>
          </cell>
          <cell r="N262">
            <v>250000000</v>
          </cell>
          <cell r="O262">
            <v>0</v>
          </cell>
          <cell r="P262" t="str">
            <v/>
          </cell>
          <cell r="Q262" t="str">
            <v/>
          </cell>
          <cell r="R262" t="str">
            <v/>
          </cell>
        </row>
        <row r="263">
          <cell r="A263">
            <v>475</v>
          </cell>
          <cell r="B263">
            <v>36655</v>
          </cell>
          <cell r="C263">
            <v>37750</v>
          </cell>
          <cell r="D263">
            <v>1</v>
          </cell>
          <cell r="E263">
            <v>100</v>
          </cell>
          <cell r="F263">
            <v>0.1</v>
          </cell>
          <cell r="G263">
            <v>2.9999999999999997E-4</v>
          </cell>
          <cell r="H263">
            <v>0.10009999999999999</v>
          </cell>
          <cell r="I263">
            <v>0.10009999999999999</v>
          </cell>
          <cell r="J263" t="str">
            <v>부국증권</v>
          </cell>
          <cell r="K263">
            <v>1</v>
          </cell>
          <cell r="L263">
            <v>2</v>
          </cell>
          <cell r="M263">
            <v>36839</v>
          </cell>
          <cell r="N263">
            <v>250000000</v>
          </cell>
          <cell r="O263">
            <v>0</v>
          </cell>
          <cell r="P263" t="str">
            <v/>
          </cell>
          <cell r="Q263" t="str">
            <v/>
          </cell>
          <cell r="R263" t="str">
            <v/>
          </cell>
        </row>
        <row r="264">
          <cell r="A264">
            <v>475</v>
          </cell>
          <cell r="B264">
            <v>36655</v>
          </cell>
          <cell r="C264">
            <v>37750</v>
          </cell>
          <cell r="D264">
            <v>1</v>
          </cell>
          <cell r="E264">
            <v>100</v>
          </cell>
          <cell r="F264">
            <v>0.1</v>
          </cell>
          <cell r="G264">
            <v>2.9999999999999997E-4</v>
          </cell>
          <cell r="H264">
            <v>0.10009999999999999</v>
          </cell>
          <cell r="I264">
            <v>0.10009999999999999</v>
          </cell>
          <cell r="J264" t="str">
            <v>부국증권</v>
          </cell>
          <cell r="K264">
            <v>1</v>
          </cell>
          <cell r="L264">
            <v>3</v>
          </cell>
          <cell r="M264">
            <v>36931</v>
          </cell>
          <cell r="N264">
            <v>250000000</v>
          </cell>
          <cell r="O264">
            <v>0</v>
          </cell>
          <cell r="P264" t="str">
            <v/>
          </cell>
          <cell r="Q264" t="str">
            <v/>
          </cell>
          <cell r="R264" t="str">
            <v/>
          </cell>
        </row>
        <row r="265">
          <cell r="A265">
            <v>475</v>
          </cell>
          <cell r="B265">
            <v>36655</v>
          </cell>
          <cell r="C265">
            <v>37750</v>
          </cell>
          <cell r="D265">
            <v>1</v>
          </cell>
          <cell r="E265">
            <v>100</v>
          </cell>
          <cell r="F265">
            <v>0.1</v>
          </cell>
          <cell r="G265">
            <v>2.9999999999999997E-4</v>
          </cell>
          <cell r="H265">
            <v>0.10009999999999999</v>
          </cell>
          <cell r="I265">
            <v>0.10009999999999999</v>
          </cell>
          <cell r="J265" t="str">
            <v>부국증권</v>
          </cell>
          <cell r="K265">
            <v>1</v>
          </cell>
          <cell r="L265">
            <v>4</v>
          </cell>
          <cell r="M265">
            <v>37020</v>
          </cell>
          <cell r="N265">
            <v>250000000</v>
          </cell>
          <cell r="O265">
            <v>0</v>
          </cell>
          <cell r="P265" t="str">
            <v/>
          </cell>
          <cell r="Q265" t="str">
            <v/>
          </cell>
          <cell r="R265" t="str">
            <v/>
          </cell>
        </row>
        <row r="266">
          <cell r="A266">
            <v>475</v>
          </cell>
          <cell r="B266">
            <v>36655</v>
          </cell>
          <cell r="C266">
            <v>37750</v>
          </cell>
          <cell r="D266">
            <v>1</v>
          </cell>
          <cell r="E266">
            <v>100</v>
          </cell>
          <cell r="F266">
            <v>0.1</v>
          </cell>
          <cell r="G266">
            <v>2.9999999999999997E-4</v>
          </cell>
          <cell r="H266">
            <v>0.10009999999999999</v>
          </cell>
          <cell r="I266">
            <v>0.10009999999999999</v>
          </cell>
          <cell r="J266" t="str">
            <v>부국증권</v>
          </cell>
          <cell r="K266">
            <v>1</v>
          </cell>
          <cell r="L266">
            <v>5</v>
          </cell>
          <cell r="M266">
            <v>37112</v>
          </cell>
          <cell r="N266">
            <v>250000000</v>
          </cell>
          <cell r="O266">
            <v>0</v>
          </cell>
          <cell r="P266" t="str">
            <v/>
          </cell>
          <cell r="Q266" t="str">
            <v/>
          </cell>
          <cell r="R266" t="str">
            <v/>
          </cell>
        </row>
        <row r="267">
          <cell r="A267">
            <v>475</v>
          </cell>
          <cell r="B267">
            <v>36655</v>
          </cell>
          <cell r="C267">
            <v>37750</v>
          </cell>
          <cell r="D267">
            <v>1</v>
          </cell>
          <cell r="E267">
            <v>100</v>
          </cell>
          <cell r="F267">
            <v>0.1</v>
          </cell>
          <cell r="G267">
            <v>2.9999999999999997E-4</v>
          </cell>
          <cell r="H267">
            <v>0.10009999999999999</v>
          </cell>
          <cell r="I267">
            <v>0.10009999999999999</v>
          </cell>
          <cell r="J267" t="str">
            <v>부국증권</v>
          </cell>
          <cell r="K267">
            <v>1</v>
          </cell>
          <cell r="L267">
            <v>6</v>
          </cell>
          <cell r="M267">
            <v>37204</v>
          </cell>
          <cell r="N267">
            <v>250000000</v>
          </cell>
          <cell r="O267">
            <v>0</v>
          </cell>
          <cell r="P267" t="str">
            <v/>
          </cell>
          <cell r="Q267" t="str">
            <v/>
          </cell>
          <cell r="R267" t="str">
            <v/>
          </cell>
        </row>
        <row r="268">
          <cell r="A268">
            <v>475</v>
          </cell>
          <cell r="B268">
            <v>36655</v>
          </cell>
          <cell r="C268">
            <v>37750</v>
          </cell>
          <cell r="D268">
            <v>1</v>
          </cell>
          <cell r="E268">
            <v>100</v>
          </cell>
          <cell r="F268">
            <v>0.1</v>
          </cell>
          <cell r="G268">
            <v>2.9999999999999997E-4</v>
          </cell>
          <cell r="H268">
            <v>0.10009999999999999</v>
          </cell>
          <cell r="I268">
            <v>0.10009999999999999</v>
          </cell>
          <cell r="J268" t="str">
            <v>부국증권</v>
          </cell>
          <cell r="K268">
            <v>1</v>
          </cell>
          <cell r="L268">
            <v>7</v>
          </cell>
          <cell r="M268">
            <v>37296</v>
          </cell>
          <cell r="N268">
            <v>250000000</v>
          </cell>
          <cell r="O268">
            <v>0</v>
          </cell>
          <cell r="P268" t="str">
            <v/>
          </cell>
          <cell r="Q268" t="str">
            <v/>
          </cell>
          <cell r="R268" t="str">
            <v/>
          </cell>
        </row>
        <row r="269">
          <cell r="A269">
            <v>475</v>
          </cell>
          <cell r="B269">
            <v>36655</v>
          </cell>
          <cell r="C269">
            <v>37750</v>
          </cell>
          <cell r="D269">
            <v>1</v>
          </cell>
          <cell r="E269">
            <v>100</v>
          </cell>
          <cell r="F269">
            <v>0.1</v>
          </cell>
          <cell r="G269">
            <v>2.9999999999999997E-4</v>
          </cell>
          <cell r="H269">
            <v>0.10009999999999999</v>
          </cell>
          <cell r="I269">
            <v>0.10009999999999999</v>
          </cell>
          <cell r="J269" t="str">
            <v>부국증권</v>
          </cell>
          <cell r="K269">
            <v>1</v>
          </cell>
          <cell r="L269">
            <v>8</v>
          </cell>
          <cell r="M269">
            <v>37385</v>
          </cell>
          <cell r="N269">
            <v>250000000</v>
          </cell>
          <cell r="O269">
            <v>0</v>
          </cell>
          <cell r="P269" t="str">
            <v/>
          </cell>
          <cell r="Q269" t="str">
            <v/>
          </cell>
          <cell r="R269" t="str">
            <v/>
          </cell>
        </row>
        <row r="270">
          <cell r="A270">
            <v>475</v>
          </cell>
          <cell r="B270">
            <v>36655</v>
          </cell>
          <cell r="C270">
            <v>37750</v>
          </cell>
          <cell r="D270">
            <v>1</v>
          </cell>
          <cell r="E270">
            <v>100</v>
          </cell>
          <cell r="F270">
            <v>0.1</v>
          </cell>
          <cell r="G270">
            <v>2.9999999999999997E-4</v>
          </cell>
          <cell r="H270">
            <v>0.10009999999999999</v>
          </cell>
          <cell r="I270">
            <v>0.10009999999999999</v>
          </cell>
          <cell r="J270" t="str">
            <v>부국증권</v>
          </cell>
          <cell r="K270">
            <v>1</v>
          </cell>
          <cell r="L270">
            <v>9</v>
          </cell>
          <cell r="M270">
            <v>37477</v>
          </cell>
          <cell r="N270">
            <v>250000000</v>
          </cell>
          <cell r="O270">
            <v>0</v>
          </cell>
          <cell r="P270" t="str">
            <v/>
          </cell>
          <cell r="Q270" t="str">
            <v/>
          </cell>
          <cell r="R270" t="str">
            <v/>
          </cell>
        </row>
        <row r="271">
          <cell r="A271">
            <v>475</v>
          </cell>
          <cell r="B271">
            <v>36655</v>
          </cell>
          <cell r="C271">
            <v>37750</v>
          </cell>
          <cell r="D271">
            <v>1</v>
          </cell>
          <cell r="E271">
            <v>100</v>
          </cell>
          <cell r="F271">
            <v>0.1</v>
          </cell>
          <cell r="G271">
            <v>2.9999999999999997E-4</v>
          </cell>
          <cell r="H271">
            <v>0.10009999999999999</v>
          </cell>
          <cell r="I271">
            <v>0.10009999999999999</v>
          </cell>
          <cell r="J271" t="str">
            <v>부국증권</v>
          </cell>
          <cell r="K271">
            <v>1</v>
          </cell>
          <cell r="L271">
            <v>10</v>
          </cell>
          <cell r="M271">
            <v>37569</v>
          </cell>
          <cell r="N271">
            <v>250000000</v>
          </cell>
          <cell r="O271">
            <v>0</v>
          </cell>
          <cell r="P271" t="str">
            <v/>
          </cell>
          <cell r="Q271" t="str">
            <v/>
          </cell>
          <cell r="R271" t="str">
            <v/>
          </cell>
        </row>
        <row r="272">
          <cell r="A272">
            <v>475</v>
          </cell>
          <cell r="B272">
            <v>36655</v>
          </cell>
          <cell r="C272">
            <v>37750</v>
          </cell>
          <cell r="D272">
            <v>1</v>
          </cell>
          <cell r="E272">
            <v>100</v>
          </cell>
          <cell r="F272">
            <v>0.1</v>
          </cell>
          <cell r="G272">
            <v>2.9999999999999997E-4</v>
          </cell>
          <cell r="H272">
            <v>0.10009999999999999</v>
          </cell>
          <cell r="I272">
            <v>0.10009999999999999</v>
          </cell>
          <cell r="J272" t="str">
            <v>부국증권</v>
          </cell>
          <cell r="K272">
            <v>1</v>
          </cell>
          <cell r="L272">
            <v>11</v>
          </cell>
          <cell r="M272">
            <v>37661</v>
          </cell>
          <cell r="N272">
            <v>250000000</v>
          </cell>
          <cell r="O272">
            <v>0</v>
          </cell>
          <cell r="P272" t="str">
            <v/>
          </cell>
          <cell r="Q272" t="str">
            <v/>
          </cell>
          <cell r="R272" t="str">
            <v/>
          </cell>
        </row>
        <row r="273">
          <cell r="A273">
            <v>475</v>
          </cell>
          <cell r="B273">
            <v>36655</v>
          </cell>
          <cell r="C273">
            <v>37750</v>
          </cell>
          <cell r="D273">
            <v>1</v>
          </cell>
          <cell r="E273">
            <v>100</v>
          </cell>
          <cell r="F273">
            <v>0.1</v>
          </cell>
          <cell r="G273">
            <v>2.9999999999999997E-4</v>
          </cell>
          <cell r="H273">
            <v>0.10009999999999999</v>
          </cell>
          <cell r="I273">
            <v>0.10009999999999999</v>
          </cell>
          <cell r="J273" t="str">
            <v>부국증권</v>
          </cell>
          <cell r="K273">
            <v>1</v>
          </cell>
          <cell r="L273">
            <v>12</v>
          </cell>
          <cell r="M273">
            <v>37750</v>
          </cell>
          <cell r="N273">
            <v>250000000</v>
          </cell>
          <cell r="O273">
            <v>0</v>
          </cell>
          <cell r="P273" t="str">
            <v/>
          </cell>
          <cell r="Q273" t="str">
            <v/>
          </cell>
          <cell r="R273" t="str">
            <v/>
          </cell>
        </row>
        <row r="274">
          <cell r="A274">
            <v>476</v>
          </cell>
          <cell r="B274">
            <v>36656</v>
          </cell>
          <cell r="C274">
            <v>37386</v>
          </cell>
          <cell r="D274">
            <v>1</v>
          </cell>
          <cell r="E274">
            <v>100</v>
          </cell>
          <cell r="F274">
            <v>9.3229999999999993E-2</v>
          </cell>
          <cell r="G274">
            <v>2.9999999999999997E-4</v>
          </cell>
          <cell r="H274">
            <v>9.6699999999999994E-2</v>
          </cell>
          <cell r="I274">
            <v>9.3399999999999997E-2</v>
          </cell>
          <cell r="J274" t="str">
            <v>세종증권</v>
          </cell>
          <cell r="K274">
            <v>3</v>
          </cell>
          <cell r="L274">
            <v>-1</v>
          </cell>
          <cell r="M274" t="str">
            <v/>
          </cell>
          <cell r="N274">
            <v>0</v>
          </cell>
          <cell r="O274">
            <v>3000000</v>
          </cell>
          <cell r="P274" t="str">
            <v/>
          </cell>
          <cell r="Q274" t="str">
            <v/>
          </cell>
          <cell r="R274" t="str">
            <v/>
          </cell>
        </row>
        <row r="275">
          <cell r="A275">
            <v>476</v>
          </cell>
          <cell r="B275">
            <v>36656</v>
          </cell>
          <cell r="C275">
            <v>37386</v>
          </cell>
          <cell r="D275">
            <v>1</v>
          </cell>
          <cell r="E275">
            <v>100</v>
          </cell>
          <cell r="F275">
            <v>9.3229999999999993E-2</v>
          </cell>
          <cell r="G275">
            <v>2.9999999999999997E-4</v>
          </cell>
          <cell r="H275">
            <v>9.6699999999999994E-2</v>
          </cell>
          <cell r="I275">
            <v>9.3399999999999997E-2</v>
          </cell>
          <cell r="J275" t="str">
            <v>세종증권</v>
          </cell>
          <cell r="K275">
            <v>3</v>
          </cell>
          <cell r="L275">
            <v>0</v>
          </cell>
          <cell r="M275" t="str">
            <v/>
          </cell>
          <cell r="N275">
            <v>0</v>
          </cell>
          <cell r="O275">
            <v>0</v>
          </cell>
          <cell r="P275">
            <v>37386</v>
          </cell>
          <cell r="Q275">
            <v>9.67</v>
          </cell>
          <cell r="R275">
            <v>100</v>
          </cell>
        </row>
        <row r="276">
          <cell r="A276">
            <v>476</v>
          </cell>
          <cell r="B276">
            <v>36656</v>
          </cell>
          <cell r="C276">
            <v>37386</v>
          </cell>
          <cell r="D276">
            <v>1</v>
          </cell>
          <cell r="E276">
            <v>100</v>
          </cell>
          <cell r="F276">
            <v>9.3229999999999993E-2</v>
          </cell>
          <cell r="G276">
            <v>2.9999999999999997E-4</v>
          </cell>
          <cell r="H276">
            <v>9.6699999999999994E-2</v>
          </cell>
          <cell r="I276">
            <v>9.3399999999999997E-2</v>
          </cell>
          <cell r="J276" t="str">
            <v>세종증권</v>
          </cell>
          <cell r="K276">
            <v>3</v>
          </cell>
          <cell r="L276">
            <v>1</v>
          </cell>
          <cell r="M276">
            <v>37386</v>
          </cell>
          <cell r="N276">
            <v>2024000000</v>
          </cell>
          <cell r="O276">
            <v>0</v>
          </cell>
          <cell r="P276" t="str">
            <v/>
          </cell>
          <cell r="Q276" t="str">
            <v/>
          </cell>
          <cell r="R276" t="str">
            <v/>
          </cell>
        </row>
        <row r="277">
          <cell r="A277">
            <v>477</v>
          </cell>
          <cell r="B277">
            <v>36661</v>
          </cell>
          <cell r="C277">
            <v>37756</v>
          </cell>
          <cell r="D277">
            <v>1</v>
          </cell>
          <cell r="E277">
            <v>100</v>
          </cell>
          <cell r="F277">
            <v>9.9900000000000003E-2</v>
          </cell>
          <cell r="G277">
            <v>2.9999999999999997E-4</v>
          </cell>
          <cell r="H277">
            <v>0.1</v>
          </cell>
          <cell r="I277">
            <v>0.1</v>
          </cell>
          <cell r="J277" t="str">
            <v>세종증권</v>
          </cell>
          <cell r="K277">
            <v>1</v>
          </cell>
          <cell r="L277">
            <v>-1</v>
          </cell>
          <cell r="M277" t="str">
            <v/>
          </cell>
          <cell r="N277">
            <v>0</v>
          </cell>
          <cell r="O277">
            <v>3000000</v>
          </cell>
          <cell r="P277" t="str">
            <v/>
          </cell>
          <cell r="Q277" t="str">
            <v/>
          </cell>
          <cell r="R277" t="str">
            <v/>
          </cell>
        </row>
        <row r="278">
          <cell r="A278">
            <v>477</v>
          </cell>
          <cell r="B278">
            <v>36661</v>
          </cell>
          <cell r="C278">
            <v>37756</v>
          </cell>
          <cell r="D278">
            <v>1</v>
          </cell>
          <cell r="E278">
            <v>100</v>
          </cell>
          <cell r="F278">
            <v>9.9900000000000003E-2</v>
          </cell>
          <cell r="G278">
            <v>2.9999999999999997E-4</v>
          </cell>
          <cell r="H278">
            <v>0.1</v>
          </cell>
          <cell r="I278">
            <v>0.1</v>
          </cell>
          <cell r="J278" t="str">
            <v>세종증권</v>
          </cell>
          <cell r="K278">
            <v>1</v>
          </cell>
          <cell r="L278">
            <v>0</v>
          </cell>
          <cell r="M278" t="str">
            <v/>
          </cell>
          <cell r="N278">
            <v>0</v>
          </cell>
          <cell r="O278">
            <v>0</v>
          </cell>
          <cell r="P278">
            <v>37756</v>
          </cell>
          <cell r="Q278">
            <v>10</v>
          </cell>
          <cell r="R278">
            <v>100</v>
          </cell>
        </row>
        <row r="279">
          <cell r="A279">
            <v>477</v>
          </cell>
          <cell r="B279">
            <v>36661</v>
          </cell>
          <cell r="C279">
            <v>37756</v>
          </cell>
          <cell r="D279">
            <v>1</v>
          </cell>
          <cell r="E279">
            <v>100</v>
          </cell>
          <cell r="F279">
            <v>9.9900000000000003E-2</v>
          </cell>
          <cell r="G279">
            <v>2.9999999999999997E-4</v>
          </cell>
          <cell r="H279">
            <v>0.1</v>
          </cell>
          <cell r="I279">
            <v>0.1</v>
          </cell>
          <cell r="J279" t="str">
            <v>세종증권</v>
          </cell>
          <cell r="K279">
            <v>1</v>
          </cell>
          <cell r="L279">
            <v>1</v>
          </cell>
          <cell r="M279">
            <v>36753</v>
          </cell>
          <cell r="N279">
            <v>249750000</v>
          </cell>
          <cell r="O279">
            <v>0</v>
          </cell>
          <cell r="P279" t="str">
            <v/>
          </cell>
          <cell r="Q279" t="str">
            <v/>
          </cell>
          <cell r="R279" t="str">
            <v/>
          </cell>
        </row>
        <row r="280">
          <cell r="A280">
            <v>477</v>
          </cell>
          <cell r="B280">
            <v>36661</v>
          </cell>
          <cell r="C280">
            <v>37756</v>
          </cell>
          <cell r="D280">
            <v>1</v>
          </cell>
          <cell r="E280">
            <v>100</v>
          </cell>
          <cell r="F280">
            <v>9.9900000000000003E-2</v>
          </cell>
          <cell r="G280">
            <v>2.9999999999999997E-4</v>
          </cell>
          <cell r="H280">
            <v>0.1</v>
          </cell>
          <cell r="I280">
            <v>0.1</v>
          </cell>
          <cell r="J280" t="str">
            <v>세종증권</v>
          </cell>
          <cell r="K280">
            <v>1</v>
          </cell>
          <cell r="L280">
            <v>2</v>
          </cell>
          <cell r="M280">
            <v>36845</v>
          </cell>
          <cell r="N280">
            <v>249750000</v>
          </cell>
          <cell r="O280">
            <v>0</v>
          </cell>
          <cell r="P280" t="str">
            <v/>
          </cell>
          <cell r="Q280" t="str">
            <v/>
          </cell>
          <cell r="R280" t="str">
            <v/>
          </cell>
        </row>
        <row r="281">
          <cell r="A281">
            <v>477</v>
          </cell>
          <cell r="B281">
            <v>36661</v>
          </cell>
          <cell r="C281">
            <v>37756</v>
          </cell>
          <cell r="D281">
            <v>1</v>
          </cell>
          <cell r="E281">
            <v>100</v>
          </cell>
          <cell r="F281">
            <v>9.9900000000000003E-2</v>
          </cell>
          <cell r="G281">
            <v>2.9999999999999997E-4</v>
          </cell>
          <cell r="H281">
            <v>0.1</v>
          </cell>
          <cell r="I281">
            <v>0.1</v>
          </cell>
          <cell r="J281" t="str">
            <v>세종증권</v>
          </cell>
          <cell r="K281">
            <v>1</v>
          </cell>
          <cell r="L281">
            <v>3</v>
          </cell>
          <cell r="M281">
            <v>36937</v>
          </cell>
          <cell r="N281">
            <v>249750000</v>
          </cell>
          <cell r="O281">
            <v>0</v>
          </cell>
          <cell r="P281" t="str">
            <v/>
          </cell>
          <cell r="Q281" t="str">
            <v/>
          </cell>
          <cell r="R281" t="str">
            <v/>
          </cell>
        </row>
        <row r="282">
          <cell r="A282">
            <v>477</v>
          </cell>
          <cell r="B282">
            <v>36661</v>
          </cell>
          <cell r="C282">
            <v>37756</v>
          </cell>
          <cell r="D282">
            <v>1</v>
          </cell>
          <cell r="E282">
            <v>100</v>
          </cell>
          <cell r="F282">
            <v>9.9900000000000003E-2</v>
          </cell>
          <cell r="G282">
            <v>2.9999999999999997E-4</v>
          </cell>
          <cell r="H282">
            <v>0.1</v>
          </cell>
          <cell r="I282">
            <v>0.1</v>
          </cell>
          <cell r="J282" t="str">
            <v>세종증권</v>
          </cell>
          <cell r="K282">
            <v>1</v>
          </cell>
          <cell r="L282">
            <v>4</v>
          </cell>
          <cell r="M282">
            <v>37026</v>
          </cell>
          <cell r="N282">
            <v>249750000</v>
          </cell>
          <cell r="O282">
            <v>0</v>
          </cell>
          <cell r="P282" t="str">
            <v/>
          </cell>
          <cell r="Q282" t="str">
            <v/>
          </cell>
          <cell r="R282" t="str">
            <v/>
          </cell>
        </row>
        <row r="283">
          <cell r="A283">
            <v>477</v>
          </cell>
          <cell r="B283">
            <v>36661</v>
          </cell>
          <cell r="C283">
            <v>37756</v>
          </cell>
          <cell r="D283">
            <v>1</v>
          </cell>
          <cell r="E283">
            <v>100</v>
          </cell>
          <cell r="F283">
            <v>9.9900000000000003E-2</v>
          </cell>
          <cell r="G283">
            <v>2.9999999999999997E-4</v>
          </cell>
          <cell r="H283">
            <v>0.1</v>
          </cell>
          <cell r="I283">
            <v>0.1</v>
          </cell>
          <cell r="J283" t="str">
            <v>세종증권</v>
          </cell>
          <cell r="K283">
            <v>1</v>
          </cell>
          <cell r="L283">
            <v>5</v>
          </cell>
          <cell r="M283">
            <v>37118</v>
          </cell>
          <cell r="N283">
            <v>249750000</v>
          </cell>
          <cell r="O283">
            <v>0</v>
          </cell>
          <cell r="P283" t="str">
            <v/>
          </cell>
          <cell r="Q283" t="str">
            <v/>
          </cell>
          <cell r="R283" t="str">
            <v/>
          </cell>
        </row>
        <row r="284">
          <cell r="A284">
            <v>477</v>
          </cell>
          <cell r="B284">
            <v>36661</v>
          </cell>
          <cell r="C284">
            <v>37756</v>
          </cell>
          <cell r="D284">
            <v>1</v>
          </cell>
          <cell r="E284">
            <v>100</v>
          </cell>
          <cell r="F284">
            <v>9.9900000000000003E-2</v>
          </cell>
          <cell r="G284">
            <v>2.9999999999999997E-4</v>
          </cell>
          <cell r="H284">
            <v>0.1</v>
          </cell>
          <cell r="I284">
            <v>0.1</v>
          </cell>
          <cell r="J284" t="str">
            <v>세종증권</v>
          </cell>
          <cell r="K284">
            <v>1</v>
          </cell>
          <cell r="L284">
            <v>6</v>
          </cell>
          <cell r="M284">
            <v>37210</v>
          </cell>
          <cell r="N284">
            <v>249750000</v>
          </cell>
          <cell r="O284">
            <v>0</v>
          </cell>
          <cell r="P284" t="str">
            <v/>
          </cell>
          <cell r="Q284" t="str">
            <v/>
          </cell>
          <cell r="R284" t="str">
            <v/>
          </cell>
        </row>
        <row r="285">
          <cell r="A285">
            <v>477</v>
          </cell>
          <cell r="B285">
            <v>36661</v>
          </cell>
          <cell r="C285">
            <v>37756</v>
          </cell>
          <cell r="D285">
            <v>1</v>
          </cell>
          <cell r="E285">
            <v>100</v>
          </cell>
          <cell r="F285">
            <v>9.9900000000000003E-2</v>
          </cell>
          <cell r="G285">
            <v>2.9999999999999997E-4</v>
          </cell>
          <cell r="H285">
            <v>0.1</v>
          </cell>
          <cell r="I285">
            <v>0.1</v>
          </cell>
          <cell r="J285" t="str">
            <v>세종증권</v>
          </cell>
          <cell r="K285">
            <v>1</v>
          </cell>
          <cell r="L285">
            <v>7</v>
          </cell>
          <cell r="M285">
            <v>37302</v>
          </cell>
          <cell r="N285">
            <v>249750000</v>
          </cell>
          <cell r="O285">
            <v>0</v>
          </cell>
          <cell r="P285" t="str">
            <v/>
          </cell>
          <cell r="Q285" t="str">
            <v/>
          </cell>
          <cell r="R285" t="str">
            <v/>
          </cell>
        </row>
        <row r="286">
          <cell r="A286">
            <v>477</v>
          </cell>
          <cell r="B286">
            <v>36661</v>
          </cell>
          <cell r="C286">
            <v>37756</v>
          </cell>
          <cell r="D286">
            <v>1</v>
          </cell>
          <cell r="E286">
            <v>100</v>
          </cell>
          <cell r="F286">
            <v>9.9900000000000003E-2</v>
          </cell>
          <cell r="G286">
            <v>2.9999999999999997E-4</v>
          </cell>
          <cell r="H286">
            <v>0.1</v>
          </cell>
          <cell r="I286">
            <v>0.1</v>
          </cell>
          <cell r="J286" t="str">
            <v>세종증권</v>
          </cell>
          <cell r="K286">
            <v>1</v>
          </cell>
          <cell r="L286">
            <v>8</v>
          </cell>
          <cell r="M286">
            <v>37391</v>
          </cell>
          <cell r="N286">
            <v>249750000</v>
          </cell>
          <cell r="O286">
            <v>0</v>
          </cell>
          <cell r="P286" t="str">
            <v/>
          </cell>
          <cell r="Q286" t="str">
            <v/>
          </cell>
          <cell r="R286" t="str">
            <v/>
          </cell>
        </row>
        <row r="287">
          <cell r="A287">
            <v>477</v>
          </cell>
          <cell r="B287">
            <v>36661</v>
          </cell>
          <cell r="C287">
            <v>37756</v>
          </cell>
          <cell r="D287">
            <v>1</v>
          </cell>
          <cell r="E287">
            <v>100</v>
          </cell>
          <cell r="F287">
            <v>9.9900000000000003E-2</v>
          </cell>
          <cell r="G287">
            <v>2.9999999999999997E-4</v>
          </cell>
          <cell r="H287">
            <v>0.1</v>
          </cell>
          <cell r="I287">
            <v>0.1</v>
          </cell>
          <cell r="J287" t="str">
            <v>세종증권</v>
          </cell>
          <cell r="K287">
            <v>1</v>
          </cell>
          <cell r="L287">
            <v>9</v>
          </cell>
          <cell r="M287">
            <v>37483</v>
          </cell>
          <cell r="N287">
            <v>249750000</v>
          </cell>
          <cell r="O287">
            <v>0</v>
          </cell>
          <cell r="P287" t="str">
            <v/>
          </cell>
          <cell r="Q287" t="str">
            <v/>
          </cell>
          <cell r="R287" t="str">
            <v/>
          </cell>
        </row>
        <row r="288">
          <cell r="A288">
            <v>477</v>
          </cell>
          <cell r="B288">
            <v>36661</v>
          </cell>
          <cell r="C288">
            <v>37756</v>
          </cell>
          <cell r="D288">
            <v>1</v>
          </cell>
          <cell r="E288">
            <v>100</v>
          </cell>
          <cell r="F288">
            <v>9.9900000000000003E-2</v>
          </cell>
          <cell r="G288">
            <v>2.9999999999999997E-4</v>
          </cell>
          <cell r="H288">
            <v>0.1</v>
          </cell>
          <cell r="I288">
            <v>0.1</v>
          </cell>
          <cell r="J288" t="str">
            <v>세종증권</v>
          </cell>
          <cell r="K288">
            <v>1</v>
          </cell>
          <cell r="L288">
            <v>10</v>
          </cell>
          <cell r="M288">
            <v>37575</v>
          </cell>
          <cell r="N288">
            <v>249750000</v>
          </cell>
          <cell r="O288">
            <v>0</v>
          </cell>
          <cell r="P288" t="str">
            <v/>
          </cell>
          <cell r="Q288" t="str">
            <v/>
          </cell>
          <cell r="R288" t="str">
            <v/>
          </cell>
        </row>
        <row r="289">
          <cell r="A289">
            <v>477</v>
          </cell>
          <cell r="B289">
            <v>36661</v>
          </cell>
          <cell r="C289">
            <v>37756</v>
          </cell>
          <cell r="D289">
            <v>1</v>
          </cell>
          <cell r="E289">
            <v>100</v>
          </cell>
          <cell r="F289">
            <v>9.9900000000000003E-2</v>
          </cell>
          <cell r="G289">
            <v>2.9999999999999997E-4</v>
          </cell>
          <cell r="H289">
            <v>0.1</v>
          </cell>
          <cell r="I289">
            <v>0.1</v>
          </cell>
          <cell r="J289" t="str">
            <v>세종증권</v>
          </cell>
          <cell r="K289">
            <v>1</v>
          </cell>
          <cell r="L289">
            <v>11</v>
          </cell>
          <cell r="M289">
            <v>37667</v>
          </cell>
          <cell r="N289">
            <v>249750000</v>
          </cell>
          <cell r="O289">
            <v>0</v>
          </cell>
          <cell r="P289" t="str">
            <v/>
          </cell>
          <cell r="Q289" t="str">
            <v/>
          </cell>
          <cell r="R289" t="str">
            <v/>
          </cell>
        </row>
        <row r="290">
          <cell r="A290">
            <v>477</v>
          </cell>
          <cell r="B290">
            <v>36661</v>
          </cell>
          <cell r="C290">
            <v>37756</v>
          </cell>
          <cell r="D290">
            <v>1</v>
          </cell>
          <cell r="E290">
            <v>100</v>
          </cell>
          <cell r="F290">
            <v>9.9900000000000003E-2</v>
          </cell>
          <cell r="G290">
            <v>2.9999999999999997E-4</v>
          </cell>
          <cell r="H290">
            <v>0.1</v>
          </cell>
          <cell r="I290">
            <v>0.1</v>
          </cell>
          <cell r="J290" t="str">
            <v>세종증권</v>
          </cell>
          <cell r="K290">
            <v>1</v>
          </cell>
          <cell r="L290">
            <v>12</v>
          </cell>
          <cell r="M290">
            <v>37756</v>
          </cell>
          <cell r="N290">
            <v>249750000</v>
          </cell>
          <cell r="O290">
            <v>0</v>
          </cell>
          <cell r="P290" t="str">
            <v/>
          </cell>
          <cell r="Q290" t="str">
            <v/>
          </cell>
          <cell r="R290" t="str">
            <v/>
          </cell>
        </row>
        <row r="291">
          <cell r="A291">
            <v>478</v>
          </cell>
          <cell r="B291">
            <v>36664</v>
          </cell>
          <cell r="C291">
            <v>37394</v>
          </cell>
          <cell r="D291">
            <v>1</v>
          </cell>
          <cell r="E291">
            <v>100</v>
          </cell>
          <cell r="F291">
            <v>9.3229999999999993E-2</v>
          </cell>
          <cell r="G291">
            <v>2.9999999999999997E-4</v>
          </cell>
          <cell r="H291">
            <v>9.6699999999999994E-2</v>
          </cell>
          <cell r="I291">
            <v>9.6699999999999994E-2</v>
          </cell>
          <cell r="J291" t="str">
            <v>한양증권</v>
          </cell>
          <cell r="K291">
            <v>3</v>
          </cell>
          <cell r="L291">
            <v>-1</v>
          </cell>
          <cell r="M291" t="str">
            <v/>
          </cell>
          <cell r="N291">
            <v>0</v>
          </cell>
          <cell r="O291">
            <v>3000000</v>
          </cell>
          <cell r="P291" t="str">
            <v/>
          </cell>
          <cell r="Q291" t="str">
            <v/>
          </cell>
          <cell r="R291" t="str">
            <v/>
          </cell>
        </row>
        <row r="292">
          <cell r="A292">
            <v>478</v>
          </cell>
          <cell r="B292">
            <v>36664</v>
          </cell>
          <cell r="C292">
            <v>37394</v>
          </cell>
          <cell r="D292">
            <v>1</v>
          </cell>
          <cell r="E292">
            <v>100</v>
          </cell>
          <cell r="F292">
            <v>9.3229999999999993E-2</v>
          </cell>
          <cell r="G292">
            <v>2.9999999999999997E-4</v>
          </cell>
          <cell r="H292">
            <v>9.6699999999999994E-2</v>
          </cell>
          <cell r="I292">
            <v>9.6699999999999994E-2</v>
          </cell>
          <cell r="J292" t="str">
            <v>한양증권</v>
          </cell>
          <cell r="K292">
            <v>3</v>
          </cell>
          <cell r="L292">
            <v>0</v>
          </cell>
          <cell r="M292" t="str">
            <v/>
          </cell>
          <cell r="N292">
            <v>0</v>
          </cell>
          <cell r="O292">
            <v>0</v>
          </cell>
          <cell r="P292">
            <v>37394</v>
          </cell>
          <cell r="Q292">
            <v>9.67</v>
          </cell>
          <cell r="R292">
            <v>100</v>
          </cell>
        </row>
        <row r="293">
          <cell r="A293">
            <v>478</v>
          </cell>
          <cell r="B293">
            <v>36664</v>
          </cell>
          <cell r="C293">
            <v>37394</v>
          </cell>
          <cell r="D293">
            <v>1</v>
          </cell>
          <cell r="E293">
            <v>100</v>
          </cell>
          <cell r="F293">
            <v>9.3229999999999993E-2</v>
          </cell>
          <cell r="G293">
            <v>2.9999999999999997E-4</v>
          </cell>
          <cell r="H293">
            <v>9.6699999999999994E-2</v>
          </cell>
          <cell r="I293">
            <v>9.6699999999999994E-2</v>
          </cell>
          <cell r="J293" t="str">
            <v>한양증권</v>
          </cell>
          <cell r="K293">
            <v>3</v>
          </cell>
          <cell r="L293">
            <v>1</v>
          </cell>
          <cell r="M293">
            <v>37394</v>
          </cell>
          <cell r="N293">
            <v>2024000000</v>
          </cell>
          <cell r="O293">
            <v>0</v>
          </cell>
          <cell r="P293" t="str">
            <v/>
          </cell>
          <cell r="Q293" t="str">
            <v/>
          </cell>
          <cell r="R293" t="str">
            <v/>
          </cell>
        </row>
        <row r="294">
          <cell r="A294">
            <v>479</v>
          </cell>
          <cell r="B294">
            <v>36675</v>
          </cell>
          <cell r="C294">
            <v>37770</v>
          </cell>
          <cell r="D294">
            <v>1</v>
          </cell>
          <cell r="E294">
            <v>100</v>
          </cell>
          <cell r="F294">
            <v>0.1</v>
          </cell>
          <cell r="G294">
            <v>2.9999999999999997E-4</v>
          </cell>
          <cell r="H294">
            <v>0.10009999999999999</v>
          </cell>
          <cell r="I294">
            <v>0.10009999999999999</v>
          </cell>
          <cell r="J294" t="str">
            <v>SK증권</v>
          </cell>
          <cell r="K294">
            <v>1</v>
          </cell>
          <cell r="L294">
            <v>-1</v>
          </cell>
          <cell r="M294" t="str">
            <v/>
          </cell>
          <cell r="N294">
            <v>0</v>
          </cell>
          <cell r="O294">
            <v>3000000</v>
          </cell>
          <cell r="P294" t="str">
            <v/>
          </cell>
          <cell r="Q294" t="str">
            <v/>
          </cell>
          <cell r="R294" t="str">
            <v/>
          </cell>
        </row>
        <row r="295">
          <cell r="A295">
            <v>479</v>
          </cell>
          <cell r="B295">
            <v>36675</v>
          </cell>
          <cell r="C295">
            <v>37770</v>
          </cell>
          <cell r="D295">
            <v>1</v>
          </cell>
          <cell r="E295">
            <v>100</v>
          </cell>
          <cell r="F295">
            <v>0.1</v>
          </cell>
          <cell r="G295">
            <v>2.9999999999999997E-4</v>
          </cell>
          <cell r="H295">
            <v>0.10009999999999999</v>
          </cell>
          <cell r="I295">
            <v>0.10009999999999999</v>
          </cell>
          <cell r="J295" t="str">
            <v>SK증권</v>
          </cell>
          <cell r="K295">
            <v>1</v>
          </cell>
          <cell r="L295">
            <v>0</v>
          </cell>
          <cell r="M295" t="str">
            <v/>
          </cell>
          <cell r="N295">
            <v>0</v>
          </cell>
          <cell r="O295">
            <v>0</v>
          </cell>
          <cell r="P295">
            <v>37770</v>
          </cell>
          <cell r="Q295">
            <v>10.01</v>
          </cell>
          <cell r="R295">
            <v>100</v>
          </cell>
        </row>
        <row r="296">
          <cell r="A296">
            <v>479</v>
          </cell>
          <cell r="B296">
            <v>36675</v>
          </cell>
          <cell r="C296">
            <v>37770</v>
          </cell>
          <cell r="D296">
            <v>1</v>
          </cell>
          <cell r="E296">
            <v>100</v>
          </cell>
          <cell r="F296">
            <v>0.1</v>
          </cell>
          <cell r="G296">
            <v>2.9999999999999997E-4</v>
          </cell>
          <cell r="H296">
            <v>0.10009999999999999</v>
          </cell>
          <cell r="I296">
            <v>0.10009999999999999</v>
          </cell>
          <cell r="J296" t="str">
            <v>SK증권</v>
          </cell>
          <cell r="K296">
            <v>1</v>
          </cell>
          <cell r="L296">
            <v>1</v>
          </cell>
          <cell r="M296">
            <v>36767</v>
          </cell>
          <cell r="N296">
            <v>250000000</v>
          </cell>
          <cell r="O296">
            <v>0</v>
          </cell>
          <cell r="P296" t="str">
            <v/>
          </cell>
          <cell r="Q296" t="str">
            <v/>
          </cell>
          <cell r="R296" t="str">
            <v/>
          </cell>
        </row>
        <row r="297">
          <cell r="A297">
            <v>479</v>
          </cell>
          <cell r="B297">
            <v>36675</v>
          </cell>
          <cell r="C297">
            <v>37770</v>
          </cell>
          <cell r="D297">
            <v>1</v>
          </cell>
          <cell r="E297">
            <v>100</v>
          </cell>
          <cell r="F297">
            <v>0.1</v>
          </cell>
          <cell r="G297">
            <v>2.9999999999999997E-4</v>
          </cell>
          <cell r="H297">
            <v>0.10009999999999999</v>
          </cell>
          <cell r="I297">
            <v>0.10009999999999999</v>
          </cell>
          <cell r="J297" t="str">
            <v>SK증권</v>
          </cell>
          <cell r="K297">
            <v>1</v>
          </cell>
          <cell r="L297">
            <v>2</v>
          </cell>
          <cell r="M297">
            <v>36859</v>
          </cell>
          <cell r="N297">
            <v>250000000</v>
          </cell>
          <cell r="O297">
            <v>0</v>
          </cell>
          <cell r="P297" t="str">
            <v/>
          </cell>
          <cell r="Q297" t="str">
            <v/>
          </cell>
          <cell r="R297" t="str">
            <v/>
          </cell>
        </row>
        <row r="298">
          <cell r="A298">
            <v>479</v>
          </cell>
          <cell r="B298">
            <v>36675</v>
          </cell>
          <cell r="C298">
            <v>37770</v>
          </cell>
          <cell r="D298">
            <v>1</v>
          </cell>
          <cell r="E298">
            <v>100</v>
          </cell>
          <cell r="F298">
            <v>0.1</v>
          </cell>
          <cell r="G298">
            <v>2.9999999999999997E-4</v>
          </cell>
          <cell r="H298">
            <v>0.10009999999999999</v>
          </cell>
          <cell r="I298">
            <v>0.10009999999999999</v>
          </cell>
          <cell r="J298" t="str">
            <v>SK증권</v>
          </cell>
          <cell r="K298">
            <v>1</v>
          </cell>
          <cell r="L298">
            <v>3</v>
          </cell>
          <cell r="M298">
            <v>36950</v>
          </cell>
          <cell r="N298">
            <v>250000000</v>
          </cell>
          <cell r="O298">
            <v>0</v>
          </cell>
          <cell r="P298" t="str">
            <v/>
          </cell>
          <cell r="Q298" t="str">
            <v/>
          </cell>
          <cell r="R298" t="str">
            <v/>
          </cell>
        </row>
        <row r="299">
          <cell r="A299">
            <v>479</v>
          </cell>
          <cell r="B299">
            <v>36675</v>
          </cell>
          <cell r="C299">
            <v>37770</v>
          </cell>
          <cell r="D299">
            <v>1</v>
          </cell>
          <cell r="E299">
            <v>100</v>
          </cell>
          <cell r="F299">
            <v>0.1</v>
          </cell>
          <cell r="G299">
            <v>2.9999999999999997E-4</v>
          </cell>
          <cell r="H299">
            <v>0.10009999999999999</v>
          </cell>
          <cell r="I299">
            <v>0.10009999999999999</v>
          </cell>
          <cell r="J299" t="str">
            <v>SK증권</v>
          </cell>
          <cell r="K299">
            <v>1</v>
          </cell>
          <cell r="L299">
            <v>4</v>
          </cell>
          <cell r="M299">
            <v>37040</v>
          </cell>
          <cell r="N299">
            <v>250000000</v>
          </cell>
          <cell r="O299">
            <v>0</v>
          </cell>
          <cell r="P299" t="str">
            <v/>
          </cell>
          <cell r="Q299" t="str">
            <v/>
          </cell>
          <cell r="R299" t="str">
            <v/>
          </cell>
        </row>
        <row r="300">
          <cell r="A300">
            <v>479</v>
          </cell>
          <cell r="B300">
            <v>36675</v>
          </cell>
          <cell r="C300">
            <v>37770</v>
          </cell>
          <cell r="D300">
            <v>1</v>
          </cell>
          <cell r="E300">
            <v>100</v>
          </cell>
          <cell r="F300">
            <v>0.1</v>
          </cell>
          <cell r="G300">
            <v>2.9999999999999997E-4</v>
          </cell>
          <cell r="H300">
            <v>0.10009999999999999</v>
          </cell>
          <cell r="I300">
            <v>0.10009999999999999</v>
          </cell>
          <cell r="J300" t="str">
            <v>SK증권</v>
          </cell>
          <cell r="K300">
            <v>1</v>
          </cell>
          <cell r="L300">
            <v>5</v>
          </cell>
          <cell r="M300">
            <v>37132</v>
          </cell>
          <cell r="N300">
            <v>250000000</v>
          </cell>
          <cell r="O300">
            <v>0</v>
          </cell>
          <cell r="P300" t="str">
            <v/>
          </cell>
          <cell r="Q300" t="str">
            <v/>
          </cell>
          <cell r="R300" t="str">
            <v/>
          </cell>
        </row>
        <row r="301">
          <cell r="A301">
            <v>479</v>
          </cell>
          <cell r="B301">
            <v>36675</v>
          </cell>
          <cell r="C301">
            <v>37770</v>
          </cell>
          <cell r="D301">
            <v>1</v>
          </cell>
          <cell r="E301">
            <v>100</v>
          </cell>
          <cell r="F301">
            <v>0.1</v>
          </cell>
          <cell r="G301">
            <v>2.9999999999999997E-4</v>
          </cell>
          <cell r="H301">
            <v>0.10009999999999999</v>
          </cell>
          <cell r="I301">
            <v>0.10009999999999999</v>
          </cell>
          <cell r="J301" t="str">
            <v>SK증권</v>
          </cell>
          <cell r="K301">
            <v>1</v>
          </cell>
          <cell r="L301">
            <v>6</v>
          </cell>
          <cell r="M301">
            <v>37224</v>
          </cell>
          <cell r="N301">
            <v>250000000</v>
          </cell>
          <cell r="O301">
            <v>0</v>
          </cell>
          <cell r="P301" t="str">
            <v/>
          </cell>
          <cell r="Q301" t="str">
            <v/>
          </cell>
          <cell r="R301" t="str">
            <v/>
          </cell>
        </row>
        <row r="302">
          <cell r="A302">
            <v>479</v>
          </cell>
          <cell r="B302">
            <v>36675</v>
          </cell>
          <cell r="C302">
            <v>37770</v>
          </cell>
          <cell r="D302">
            <v>1</v>
          </cell>
          <cell r="E302">
            <v>100</v>
          </cell>
          <cell r="F302">
            <v>0.1</v>
          </cell>
          <cell r="G302">
            <v>2.9999999999999997E-4</v>
          </cell>
          <cell r="H302">
            <v>0.10009999999999999</v>
          </cell>
          <cell r="I302">
            <v>0.10009999999999999</v>
          </cell>
          <cell r="J302" t="str">
            <v>SK증권</v>
          </cell>
          <cell r="K302">
            <v>1</v>
          </cell>
          <cell r="L302">
            <v>7</v>
          </cell>
          <cell r="M302">
            <v>37315</v>
          </cell>
          <cell r="N302">
            <v>250000000</v>
          </cell>
          <cell r="O302">
            <v>0</v>
          </cell>
          <cell r="P302" t="str">
            <v/>
          </cell>
          <cell r="Q302" t="str">
            <v/>
          </cell>
          <cell r="R302" t="str">
            <v/>
          </cell>
        </row>
        <row r="303">
          <cell r="A303">
            <v>479</v>
          </cell>
          <cell r="B303">
            <v>36675</v>
          </cell>
          <cell r="C303">
            <v>37770</v>
          </cell>
          <cell r="D303">
            <v>1</v>
          </cell>
          <cell r="E303">
            <v>100</v>
          </cell>
          <cell r="F303">
            <v>0.1</v>
          </cell>
          <cell r="G303">
            <v>2.9999999999999997E-4</v>
          </cell>
          <cell r="H303">
            <v>0.10009999999999999</v>
          </cell>
          <cell r="I303">
            <v>0.10009999999999999</v>
          </cell>
          <cell r="J303" t="str">
            <v>SK증권</v>
          </cell>
          <cell r="K303">
            <v>1</v>
          </cell>
          <cell r="L303">
            <v>8</v>
          </cell>
          <cell r="M303">
            <v>37405</v>
          </cell>
          <cell r="N303">
            <v>250000000</v>
          </cell>
          <cell r="O303">
            <v>0</v>
          </cell>
          <cell r="P303" t="str">
            <v/>
          </cell>
          <cell r="Q303" t="str">
            <v/>
          </cell>
          <cell r="R303" t="str">
            <v/>
          </cell>
        </row>
        <row r="304">
          <cell r="A304">
            <v>479</v>
          </cell>
          <cell r="B304">
            <v>36675</v>
          </cell>
          <cell r="C304">
            <v>37770</v>
          </cell>
          <cell r="D304">
            <v>1</v>
          </cell>
          <cell r="E304">
            <v>100</v>
          </cell>
          <cell r="F304">
            <v>0.1</v>
          </cell>
          <cell r="G304">
            <v>2.9999999999999997E-4</v>
          </cell>
          <cell r="H304">
            <v>0.10009999999999999</v>
          </cell>
          <cell r="I304">
            <v>0.10009999999999999</v>
          </cell>
          <cell r="J304" t="str">
            <v>SK증권</v>
          </cell>
          <cell r="K304">
            <v>1</v>
          </cell>
          <cell r="L304">
            <v>9</v>
          </cell>
          <cell r="M304">
            <v>37497</v>
          </cell>
          <cell r="N304">
            <v>250000000</v>
          </cell>
          <cell r="O304">
            <v>0</v>
          </cell>
          <cell r="P304" t="str">
            <v/>
          </cell>
          <cell r="Q304" t="str">
            <v/>
          </cell>
          <cell r="R304" t="str">
            <v/>
          </cell>
        </row>
        <row r="305">
          <cell r="A305">
            <v>479</v>
          </cell>
          <cell r="B305">
            <v>36675</v>
          </cell>
          <cell r="C305">
            <v>37770</v>
          </cell>
          <cell r="D305">
            <v>1</v>
          </cell>
          <cell r="E305">
            <v>100</v>
          </cell>
          <cell r="F305">
            <v>0.1</v>
          </cell>
          <cell r="G305">
            <v>2.9999999999999997E-4</v>
          </cell>
          <cell r="H305">
            <v>0.10009999999999999</v>
          </cell>
          <cell r="I305">
            <v>0.10009999999999999</v>
          </cell>
          <cell r="J305" t="str">
            <v>SK증권</v>
          </cell>
          <cell r="K305">
            <v>1</v>
          </cell>
          <cell r="L305">
            <v>10</v>
          </cell>
          <cell r="M305">
            <v>37589</v>
          </cell>
          <cell r="N305">
            <v>250000000</v>
          </cell>
          <cell r="O305">
            <v>0</v>
          </cell>
          <cell r="P305" t="str">
            <v/>
          </cell>
          <cell r="Q305" t="str">
            <v/>
          </cell>
          <cell r="R305" t="str">
            <v/>
          </cell>
        </row>
        <row r="306">
          <cell r="A306">
            <v>479</v>
          </cell>
          <cell r="B306">
            <v>36675</v>
          </cell>
          <cell r="C306">
            <v>37770</v>
          </cell>
          <cell r="D306">
            <v>1</v>
          </cell>
          <cell r="E306">
            <v>100</v>
          </cell>
          <cell r="F306">
            <v>0.1</v>
          </cell>
          <cell r="G306">
            <v>2.9999999999999997E-4</v>
          </cell>
          <cell r="H306">
            <v>0.10009999999999999</v>
          </cell>
          <cell r="I306">
            <v>0.10009999999999999</v>
          </cell>
          <cell r="J306" t="str">
            <v>SK증권</v>
          </cell>
          <cell r="K306">
            <v>1</v>
          </cell>
          <cell r="L306">
            <v>11</v>
          </cell>
          <cell r="M306">
            <v>37680</v>
          </cell>
          <cell r="N306">
            <v>250000000</v>
          </cell>
          <cell r="O306">
            <v>0</v>
          </cell>
          <cell r="P306" t="str">
            <v/>
          </cell>
          <cell r="Q306" t="str">
            <v/>
          </cell>
          <cell r="R306" t="str">
            <v/>
          </cell>
        </row>
        <row r="307">
          <cell r="A307">
            <v>479</v>
          </cell>
          <cell r="B307">
            <v>36675</v>
          </cell>
          <cell r="C307">
            <v>37770</v>
          </cell>
          <cell r="D307">
            <v>1</v>
          </cell>
          <cell r="E307">
            <v>100</v>
          </cell>
          <cell r="F307">
            <v>0.1</v>
          </cell>
          <cell r="G307">
            <v>2.9999999999999997E-4</v>
          </cell>
          <cell r="H307">
            <v>0.10009999999999999</v>
          </cell>
          <cell r="I307">
            <v>0.10009999999999999</v>
          </cell>
          <cell r="J307" t="str">
            <v>SK증권</v>
          </cell>
          <cell r="K307">
            <v>1</v>
          </cell>
          <cell r="L307">
            <v>12</v>
          </cell>
          <cell r="M307">
            <v>37770</v>
          </cell>
          <cell r="N307">
            <v>250000000</v>
          </cell>
          <cell r="O307">
            <v>0</v>
          </cell>
          <cell r="P307" t="str">
            <v/>
          </cell>
          <cell r="Q307" t="str">
            <v/>
          </cell>
          <cell r="R307" t="str">
            <v/>
          </cell>
        </row>
        <row r="308">
          <cell r="A308">
            <v>480</v>
          </cell>
          <cell r="B308">
            <v>36685</v>
          </cell>
          <cell r="C308">
            <v>37780</v>
          </cell>
          <cell r="D308">
            <v>1</v>
          </cell>
          <cell r="E308">
            <v>100</v>
          </cell>
          <cell r="F308">
            <v>0.1</v>
          </cell>
          <cell r="G308">
            <v>2.9999999999999997E-4</v>
          </cell>
          <cell r="H308">
            <v>0.10009999999999999</v>
          </cell>
          <cell r="I308">
            <v>0.10009999999999999</v>
          </cell>
          <cell r="J308" t="str">
            <v>세종증권</v>
          </cell>
          <cell r="K308">
            <v>1</v>
          </cell>
          <cell r="L308">
            <v>-1</v>
          </cell>
          <cell r="M308" t="str">
            <v/>
          </cell>
          <cell r="N308">
            <v>0</v>
          </cell>
          <cell r="O308">
            <v>3000000</v>
          </cell>
          <cell r="P308" t="str">
            <v/>
          </cell>
          <cell r="Q308" t="str">
            <v/>
          </cell>
          <cell r="R308" t="str">
            <v/>
          </cell>
        </row>
        <row r="309">
          <cell r="A309">
            <v>480</v>
          </cell>
          <cell r="B309">
            <v>36685</v>
          </cell>
          <cell r="C309">
            <v>37780</v>
          </cell>
          <cell r="D309">
            <v>1</v>
          </cell>
          <cell r="E309">
            <v>100</v>
          </cell>
          <cell r="F309">
            <v>0.1</v>
          </cell>
          <cell r="G309">
            <v>2.9999999999999997E-4</v>
          </cell>
          <cell r="H309">
            <v>0.10009999999999999</v>
          </cell>
          <cell r="I309">
            <v>0.10009999999999999</v>
          </cell>
          <cell r="J309" t="str">
            <v>세종증권</v>
          </cell>
          <cell r="K309">
            <v>1</v>
          </cell>
          <cell r="L309">
            <v>0</v>
          </cell>
          <cell r="M309" t="str">
            <v/>
          </cell>
          <cell r="N309">
            <v>0</v>
          </cell>
          <cell r="O309">
            <v>0</v>
          </cell>
          <cell r="P309">
            <v>37780</v>
          </cell>
          <cell r="Q309">
            <v>10.01</v>
          </cell>
          <cell r="R309">
            <v>100</v>
          </cell>
        </row>
        <row r="310">
          <cell r="A310">
            <v>480</v>
          </cell>
          <cell r="B310">
            <v>36685</v>
          </cell>
          <cell r="C310">
            <v>37780</v>
          </cell>
          <cell r="D310">
            <v>1</v>
          </cell>
          <cell r="E310">
            <v>100</v>
          </cell>
          <cell r="F310">
            <v>0.1</v>
          </cell>
          <cell r="G310">
            <v>2.9999999999999997E-4</v>
          </cell>
          <cell r="H310">
            <v>0.10009999999999999</v>
          </cell>
          <cell r="I310">
            <v>0.10009999999999999</v>
          </cell>
          <cell r="J310" t="str">
            <v>세종증권</v>
          </cell>
          <cell r="K310">
            <v>1</v>
          </cell>
          <cell r="L310">
            <v>1</v>
          </cell>
          <cell r="M310">
            <v>36777</v>
          </cell>
          <cell r="N310">
            <v>250000000</v>
          </cell>
          <cell r="O310">
            <v>0</v>
          </cell>
          <cell r="P310" t="str">
            <v/>
          </cell>
          <cell r="Q310" t="str">
            <v/>
          </cell>
          <cell r="R310" t="str">
            <v/>
          </cell>
        </row>
        <row r="311">
          <cell r="A311">
            <v>480</v>
          </cell>
          <cell r="B311">
            <v>36685</v>
          </cell>
          <cell r="C311">
            <v>37780</v>
          </cell>
          <cell r="D311">
            <v>1</v>
          </cell>
          <cell r="E311">
            <v>100</v>
          </cell>
          <cell r="F311">
            <v>0.1</v>
          </cell>
          <cell r="G311">
            <v>2.9999999999999997E-4</v>
          </cell>
          <cell r="H311">
            <v>0.10009999999999999</v>
          </cell>
          <cell r="I311">
            <v>0.10009999999999999</v>
          </cell>
          <cell r="J311" t="str">
            <v>세종증권</v>
          </cell>
          <cell r="K311">
            <v>1</v>
          </cell>
          <cell r="L311">
            <v>2</v>
          </cell>
          <cell r="M311">
            <v>36868</v>
          </cell>
          <cell r="N311">
            <v>250000000</v>
          </cell>
          <cell r="O311">
            <v>0</v>
          </cell>
          <cell r="P311" t="str">
            <v/>
          </cell>
          <cell r="Q311" t="str">
            <v/>
          </cell>
          <cell r="R311" t="str">
            <v/>
          </cell>
        </row>
        <row r="312">
          <cell r="A312">
            <v>480</v>
          </cell>
          <cell r="B312">
            <v>36685</v>
          </cell>
          <cell r="C312">
            <v>37780</v>
          </cell>
          <cell r="D312">
            <v>1</v>
          </cell>
          <cell r="E312">
            <v>100</v>
          </cell>
          <cell r="F312">
            <v>0.1</v>
          </cell>
          <cell r="G312">
            <v>2.9999999999999997E-4</v>
          </cell>
          <cell r="H312">
            <v>0.10009999999999999</v>
          </cell>
          <cell r="I312">
            <v>0.10009999999999999</v>
          </cell>
          <cell r="J312" t="str">
            <v>세종증권</v>
          </cell>
          <cell r="K312">
            <v>1</v>
          </cell>
          <cell r="L312">
            <v>3</v>
          </cell>
          <cell r="M312">
            <v>36958</v>
          </cell>
          <cell r="N312">
            <v>250000000</v>
          </cell>
          <cell r="O312">
            <v>0</v>
          </cell>
          <cell r="P312" t="str">
            <v/>
          </cell>
          <cell r="Q312" t="str">
            <v/>
          </cell>
          <cell r="R312" t="str">
            <v/>
          </cell>
        </row>
        <row r="313">
          <cell r="A313">
            <v>480</v>
          </cell>
          <cell r="B313">
            <v>36685</v>
          </cell>
          <cell r="C313">
            <v>37780</v>
          </cell>
          <cell r="D313">
            <v>1</v>
          </cell>
          <cell r="E313">
            <v>100</v>
          </cell>
          <cell r="F313">
            <v>0.1</v>
          </cell>
          <cell r="G313">
            <v>2.9999999999999997E-4</v>
          </cell>
          <cell r="H313">
            <v>0.10009999999999999</v>
          </cell>
          <cell r="I313">
            <v>0.10009999999999999</v>
          </cell>
          <cell r="J313" t="str">
            <v>세종증권</v>
          </cell>
          <cell r="K313">
            <v>1</v>
          </cell>
          <cell r="L313">
            <v>4</v>
          </cell>
          <cell r="M313">
            <v>37050</v>
          </cell>
          <cell r="N313">
            <v>250000000</v>
          </cell>
          <cell r="O313">
            <v>0</v>
          </cell>
          <cell r="P313" t="str">
            <v/>
          </cell>
          <cell r="Q313" t="str">
            <v/>
          </cell>
          <cell r="R313" t="str">
            <v/>
          </cell>
        </row>
        <row r="314">
          <cell r="A314">
            <v>480</v>
          </cell>
          <cell r="B314">
            <v>36685</v>
          </cell>
          <cell r="C314">
            <v>37780</v>
          </cell>
          <cell r="D314">
            <v>1</v>
          </cell>
          <cell r="E314">
            <v>100</v>
          </cell>
          <cell r="F314">
            <v>0.1</v>
          </cell>
          <cell r="G314">
            <v>2.9999999999999997E-4</v>
          </cell>
          <cell r="H314">
            <v>0.10009999999999999</v>
          </cell>
          <cell r="I314">
            <v>0.10009999999999999</v>
          </cell>
          <cell r="J314" t="str">
            <v>세종증권</v>
          </cell>
          <cell r="K314">
            <v>1</v>
          </cell>
          <cell r="L314">
            <v>5</v>
          </cell>
          <cell r="M314">
            <v>37142</v>
          </cell>
          <cell r="N314">
            <v>250000000</v>
          </cell>
          <cell r="O314">
            <v>0</v>
          </cell>
          <cell r="P314" t="str">
            <v/>
          </cell>
          <cell r="Q314" t="str">
            <v/>
          </cell>
          <cell r="R314" t="str">
            <v/>
          </cell>
        </row>
        <row r="315">
          <cell r="A315">
            <v>480</v>
          </cell>
          <cell r="B315">
            <v>36685</v>
          </cell>
          <cell r="C315">
            <v>37780</v>
          </cell>
          <cell r="D315">
            <v>1</v>
          </cell>
          <cell r="E315">
            <v>100</v>
          </cell>
          <cell r="F315">
            <v>0.1</v>
          </cell>
          <cell r="G315">
            <v>2.9999999999999997E-4</v>
          </cell>
          <cell r="H315">
            <v>0.10009999999999999</v>
          </cell>
          <cell r="I315">
            <v>0.10009999999999999</v>
          </cell>
          <cell r="J315" t="str">
            <v>세종증권</v>
          </cell>
          <cell r="K315">
            <v>1</v>
          </cell>
          <cell r="L315">
            <v>6</v>
          </cell>
          <cell r="M315">
            <v>37233</v>
          </cell>
          <cell r="N315">
            <v>250000000</v>
          </cell>
          <cell r="O315">
            <v>0</v>
          </cell>
          <cell r="P315" t="str">
            <v/>
          </cell>
          <cell r="Q315" t="str">
            <v/>
          </cell>
          <cell r="R315" t="str">
            <v/>
          </cell>
        </row>
        <row r="316">
          <cell r="A316">
            <v>480</v>
          </cell>
          <cell r="B316">
            <v>36685</v>
          </cell>
          <cell r="C316">
            <v>37780</v>
          </cell>
          <cell r="D316">
            <v>1</v>
          </cell>
          <cell r="E316">
            <v>100</v>
          </cell>
          <cell r="F316">
            <v>0.1</v>
          </cell>
          <cell r="G316">
            <v>2.9999999999999997E-4</v>
          </cell>
          <cell r="H316">
            <v>0.10009999999999999</v>
          </cell>
          <cell r="I316">
            <v>0.10009999999999999</v>
          </cell>
          <cell r="J316" t="str">
            <v>세종증권</v>
          </cell>
          <cell r="K316">
            <v>1</v>
          </cell>
          <cell r="L316">
            <v>7</v>
          </cell>
          <cell r="M316">
            <v>37323</v>
          </cell>
          <cell r="N316">
            <v>250000000</v>
          </cell>
          <cell r="O316">
            <v>0</v>
          </cell>
          <cell r="P316" t="str">
            <v/>
          </cell>
          <cell r="Q316" t="str">
            <v/>
          </cell>
          <cell r="R316" t="str">
            <v/>
          </cell>
        </row>
        <row r="317">
          <cell r="A317">
            <v>480</v>
          </cell>
          <cell r="B317">
            <v>36685</v>
          </cell>
          <cell r="C317">
            <v>37780</v>
          </cell>
          <cell r="D317">
            <v>1</v>
          </cell>
          <cell r="E317">
            <v>100</v>
          </cell>
          <cell r="F317">
            <v>0.1</v>
          </cell>
          <cell r="G317">
            <v>2.9999999999999997E-4</v>
          </cell>
          <cell r="H317">
            <v>0.10009999999999999</v>
          </cell>
          <cell r="I317">
            <v>0.10009999999999999</v>
          </cell>
          <cell r="J317" t="str">
            <v>세종증권</v>
          </cell>
          <cell r="K317">
            <v>1</v>
          </cell>
          <cell r="L317">
            <v>8</v>
          </cell>
          <cell r="M317">
            <v>37415</v>
          </cell>
          <cell r="N317">
            <v>250000000</v>
          </cell>
          <cell r="O317">
            <v>0</v>
          </cell>
          <cell r="P317" t="str">
            <v/>
          </cell>
          <cell r="Q317" t="str">
            <v/>
          </cell>
          <cell r="R317" t="str">
            <v/>
          </cell>
        </row>
        <row r="318">
          <cell r="A318">
            <v>480</v>
          </cell>
          <cell r="B318">
            <v>36685</v>
          </cell>
          <cell r="C318">
            <v>37780</v>
          </cell>
          <cell r="D318">
            <v>1</v>
          </cell>
          <cell r="E318">
            <v>100</v>
          </cell>
          <cell r="F318">
            <v>0.1</v>
          </cell>
          <cell r="G318">
            <v>2.9999999999999997E-4</v>
          </cell>
          <cell r="H318">
            <v>0.10009999999999999</v>
          </cell>
          <cell r="I318">
            <v>0.10009999999999999</v>
          </cell>
          <cell r="J318" t="str">
            <v>세종증권</v>
          </cell>
          <cell r="K318">
            <v>1</v>
          </cell>
          <cell r="L318">
            <v>9</v>
          </cell>
          <cell r="M318">
            <v>37507</v>
          </cell>
          <cell r="N318">
            <v>250000000</v>
          </cell>
          <cell r="O318">
            <v>0</v>
          </cell>
          <cell r="P318" t="str">
            <v/>
          </cell>
          <cell r="Q318" t="str">
            <v/>
          </cell>
          <cell r="R318" t="str">
            <v/>
          </cell>
        </row>
        <row r="319">
          <cell r="A319">
            <v>480</v>
          </cell>
          <cell r="B319">
            <v>36685</v>
          </cell>
          <cell r="C319">
            <v>37780</v>
          </cell>
          <cell r="D319">
            <v>1</v>
          </cell>
          <cell r="E319">
            <v>100</v>
          </cell>
          <cell r="F319">
            <v>0.1</v>
          </cell>
          <cell r="G319">
            <v>2.9999999999999997E-4</v>
          </cell>
          <cell r="H319">
            <v>0.10009999999999999</v>
          </cell>
          <cell r="I319">
            <v>0.10009999999999999</v>
          </cell>
          <cell r="J319" t="str">
            <v>세종증권</v>
          </cell>
          <cell r="K319">
            <v>1</v>
          </cell>
          <cell r="L319">
            <v>10</v>
          </cell>
          <cell r="M319">
            <v>37598</v>
          </cell>
          <cell r="N319">
            <v>250000000</v>
          </cell>
          <cell r="O319">
            <v>0</v>
          </cell>
          <cell r="P319" t="str">
            <v/>
          </cell>
          <cell r="Q319" t="str">
            <v/>
          </cell>
          <cell r="R319" t="str">
            <v/>
          </cell>
        </row>
        <row r="320">
          <cell r="A320">
            <v>480</v>
          </cell>
          <cell r="B320">
            <v>36685</v>
          </cell>
          <cell r="C320">
            <v>37780</v>
          </cell>
          <cell r="D320">
            <v>1</v>
          </cell>
          <cell r="E320">
            <v>100</v>
          </cell>
          <cell r="F320">
            <v>0.1</v>
          </cell>
          <cell r="G320">
            <v>2.9999999999999997E-4</v>
          </cell>
          <cell r="H320">
            <v>0.10009999999999999</v>
          </cell>
          <cell r="I320">
            <v>0.10009999999999999</v>
          </cell>
          <cell r="J320" t="str">
            <v>세종증권</v>
          </cell>
          <cell r="K320">
            <v>1</v>
          </cell>
          <cell r="L320">
            <v>11</v>
          </cell>
          <cell r="M320">
            <v>37688</v>
          </cell>
          <cell r="N320">
            <v>250000000</v>
          </cell>
          <cell r="O320">
            <v>0</v>
          </cell>
          <cell r="P320" t="str">
            <v/>
          </cell>
          <cell r="Q320" t="str">
            <v/>
          </cell>
          <cell r="R320" t="str">
            <v/>
          </cell>
        </row>
        <row r="321">
          <cell r="A321">
            <v>480</v>
          </cell>
          <cell r="B321">
            <v>36685</v>
          </cell>
          <cell r="C321">
            <v>37780</v>
          </cell>
          <cell r="D321">
            <v>1</v>
          </cell>
          <cell r="E321">
            <v>100</v>
          </cell>
          <cell r="F321">
            <v>0.1</v>
          </cell>
          <cell r="G321">
            <v>2.9999999999999997E-4</v>
          </cell>
          <cell r="H321">
            <v>0.10009999999999999</v>
          </cell>
          <cell r="I321">
            <v>0.10009999999999999</v>
          </cell>
          <cell r="J321" t="str">
            <v>세종증권</v>
          </cell>
          <cell r="K321">
            <v>1</v>
          </cell>
          <cell r="L321">
            <v>12</v>
          </cell>
          <cell r="M321">
            <v>37780</v>
          </cell>
          <cell r="N321">
            <v>250000000</v>
          </cell>
          <cell r="O321">
            <v>0</v>
          </cell>
          <cell r="P321" t="str">
            <v/>
          </cell>
          <cell r="Q321" t="str">
            <v/>
          </cell>
          <cell r="R321" t="str">
            <v/>
          </cell>
        </row>
        <row r="322">
          <cell r="A322">
            <v>481</v>
          </cell>
          <cell r="B322">
            <v>36689</v>
          </cell>
          <cell r="C322">
            <v>37419</v>
          </cell>
          <cell r="D322">
            <v>1</v>
          </cell>
          <cell r="E322">
            <v>40</v>
          </cell>
          <cell r="F322">
            <v>9.3229999999999993E-2</v>
          </cell>
          <cell r="G322">
            <v>2.9999999999999997E-4</v>
          </cell>
          <cell r="H322">
            <v>9.6699999999999994E-2</v>
          </cell>
          <cell r="I322">
            <v>9.6699999999999994E-2</v>
          </cell>
          <cell r="J322" t="str">
            <v>한양증권</v>
          </cell>
          <cell r="K322">
            <v>3</v>
          </cell>
          <cell r="L322">
            <v>-1</v>
          </cell>
          <cell r="M322" t="str">
            <v/>
          </cell>
          <cell r="N322">
            <v>0</v>
          </cell>
          <cell r="O322">
            <v>1200000</v>
          </cell>
          <cell r="P322" t="str">
            <v/>
          </cell>
          <cell r="Q322" t="str">
            <v/>
          </cell>
          <cell r="R322" t="str">
            <v/>
          </cell>
        </row>
        <row r="323">
          <cell r="A323">
            <v>481</v>
          </cell>
          <cell r="B323">
            <v>36689</v>
          </cell>
          <cell r="C323">
            <v>37419</v>
          </cell>
          <cell r="D323">
            <v>1</v>
          </cell>
          <cell r="E323">
            <v>40</v>
          </cell>
          <cell r="F323">
            <v>9.3229999999999993E-2</v>
          </cell>
          <cell r="G323">
            <v>2.9999999999999997E-4</v>
          </cell>
          <cell r="H323">
            <v>9.6699999999999994E-2</v>
          </cell>
          <cell r="I323">
            <v>9.6699999999999994E-2</v>
          </cell>
          <cell r="J323" t="str">
            <v>한양증권</v>
          </cell>
          <cell r="K323">
            <v>3</v>
          </cell>
          <cell r="L323">
            <v>0</v>
          </cell>
          <cell r="M323" t="str">
            <v/>
          </cell>
          <cell r="N323">
            <v>0</v>
          </cell>
          <cell r="O323">
            <v>0</v>
          </cell>
          <cell r="P323">
            <v>37419</v>
          </cell>
          <cell r="Q323">
            <v>3.8679999999999999</v>
          </cell>
          <cell r="R323">
            <v>40</v>
          </cell>
        </row>
        <row r="324">
          <cell r="A324">
            <v>481</v>
          </cell>
          <cell r="B324">
            <v>36689</v>
          </cell>
          <cell r="C324">
            <v>37419</v>
          </cell>
          <cell r="D324">
            <v>1</v>
          </cell>
          <cell r="E324">
            <v>40</v>
          </cell>
          <cell r="F324">
            <v>9.3229999999999993E-2</v>
          </cell>
          <cell r="G324">
            <v>2.9999999999999997E-4</v>
          </cell>
          <cell r="H324">
            <v>9.6699999999999994E-2</v>
          </cell>
          <cell r="I324">
            <v>9.6699999999999994E-2</v>
          </cell>
          <cell r="J324" t="str">
            <v>한양증권</v>
          </cell>
          <cell r="K324">
            <v>3</v>
          </cell>
          <cell r="L324">
            <v>1</v>
          </cell>
          <cell r="M324">
            <v>37419</v>
          </cell>
          <cell r="N324">
            <v>809600000</v>
          </cell>
          <cell r="O324">
            <v>0</v>
          </cell>
          <cell r="P324" t="str">
            <v/>
          </cell>
          <cell r="Q324" t="str">
            <v/>
          </cell>
          <cell r="R324" t="str">
            <v/>
          </cell>
        </row>
        <row r="325">
          <cell r="A325">
            <v>482</v>
          </cell>
          <cell r="B325">
            <v>36689</v>
          </cell>
          <cell r="C325">
            <v>37419</v>
          </cell>
          <cell r="D325">
            <v>1</v>
          </cell>
          <cell r="E325">
            <v>100</v>
          </cell>
          <cell r="F325">
            <v>9.4200000000000006E-2</v>
          </cell>
          <cell r="G325">
            <v>2.9999999999999997E-4</v>
          </cell>
          <cell r="H325">
            <v>9.7699999999999995E-2</v>
          </cell>
          <cell r="I325">
            <v>9.4299999999999995E-2</v>
          </cell>
          <cell r="J325" t="str">
            <v>세종증권</v>
          </cell>
          <cell r="K325">
            <v>3</v>
          </cell>
          <cell r="L325">
            <v>-1</v>
          </cell>
          <cell r="M325" t="str">
            <v/>
          </cell>
          <cell r="N325">
            <v>0</v>
          </cell>
          <cell r="O325">
            <v>3000000</v>
          </cell>
          <cell r="P325" t="str">
            <v/>
          </cell>
          <cell r="Q325" t="str">
            <v/>
          </cell>
          <cell r="R325" t="str">
            <v/>
          </cell>
        </row>
        <row r="326">
          <cell r="A326">
            <v>482</v>
          </cell>
          <cell r="B326">
            <v>36689</v>
          </cell>
          <cell r="C326">
            <v>37419</v>
          </cell>
          <cell r="D326">
            <v>1</v>
          </cell>
          <cell r="E326">
            <v>100</v>
          </cell>
          <cell r="F326">
            <v>9.4200000000000006E-2</v>
          </cell>
          <cell r="G326">
            <v>2.9999999999999997E-4</v>
          </cell>
          <cell r="H326">
            <v>9.7699999999999995E-2</v>
          </cell>
          <cell r="I326">
            <v>9.4299999999999995E-2</v>
          </cell>
          <cell r="J326" t="str">
            <v>세종증권</v>
          </cell>
          <cell r="K326">
            <v>3</v>
          </cell>
          <cell r="L326">
            <v>0</v>
          </cell>
          <cell r="M326" t="str">
            <v/>
          </cell>
          <cell r="N326">
            <v>0</v>
          </cell>
          <cell r="O326">
            <v>0</v>
          </cell>
          <cell r="P326">
            <v>37419</v>
          </cell>
          <cell r="Q326">
            <v>9.77</v>
          </cell>
          <cell r="R326">
            <v>100</v>
          </cell>
        </row>
        <row r="327">
          <cell r="A327">
            <v>482</v>
          </cell>
          <cell r="B327">
            <v>36689</v>
          </cell>
          <cell r="C327">
            <v>37419</v>
          </cell>
          <cell r="D327">
            <v>1</v>
          </cell>
          <cell r="E327">
            <v>100</v>
          </cell>
          <cell r="F327">
            <v>9.4200000000000006E-2</v>
          </cell>
          <cell r="G327">
            <v>2.9999999999999997E-4</v>
          </cell>
          <cell r="H327">
            <v>9.7699999999999995E-2</v>
          </cell>
          <cell r="I327">
            <v>9.4299999999999995E-2</v>
          </cell>
          <cell r="J327" t="str">
            <v>세종증권</v>
          </cell>
          <cell r="K327">
            <v>3</v>
          </cell>
          <cell r="L327">
            <v>1</v>
          </cell>
          <cell r="M327">
            <v>37419</v>
          </cell>
          <cell r="N327">
            <v>2046000000</v>
          </cell>
          <cell r="O327">
            <v>0</v>
          </cell>
          <cell r="P327" t="str">
            <v/>
          </cell>
          <cell r="Q327" t="str">
            <v/>
          </cell>
          <cell r="R327" t="str">
            <v/>
          </cell>
        </row>
        <row r="328">
          <cell r="A328">
            <v>483</v>
          </cell>
          <cell r="B328">
            <v>36690</v>
          </cell>
          <cell r="C328">
            <v>37420</v>
          </cell>
          <cell r="D328">
            <v>1</v>
          </cell>
          <cell r="E328">
            <v>100</v>
          </cell>
          <cell r="F328">
            <v>9.4200000000000006E-2</v>
          </cell>
          <cell r="G328">
            <v>2.9999999999999997E-4</v>
          </cell>
          <cell r="H328">
            <v>9.7699999999999995E-2</v>
          </cell>
          <cell r="I328">
            <v>9.4299999999999995E-2</v>
          </cell>
          <cell r="J328" t="str">
            <v>세종증권</v>
          </cell>
          <cell r="K328">
            <v>3</v>
          </cell>
          <cell r="L328">
            <v>-1</v>
          </cell>
          <cell r="M328" t="str">
            <v/>
          </cell>
          <cell r="N328">
            <v>0</v>
          </cell>
          <cell r="O328">
            <v>3000000</v>
          </cell>
          <cell r="P328" t="str">
            <v/>
          </cell>
          <cell r="Q328" t="str">
            <v/>
          </cell>
          <cell r="R328" t="str">
            <v/>
          </cell>
        </row>
        <row r="329">
          <cell r="A329">
            <v>483</v>
          </cell>
          <cell r="B329">
            <v>36690</v>
          </cell>
          <cell r="C329">
            <v>37420</v>
          </cell>
          <cell r="D329">
            <v>1</v>
          </cell>
          <cell r="E329">
            <v>100</v>
          </cell>
          <cell r="F329">
            <v>9.4200000000000006E-2</v>
          </cell>
          <cell r="G329">
            <v>2.9999999999999997E-4</v>
          </cell>
          <cell r="H329">
            <v>9.7699999999999995E-2</v>
          </cell>
          <cell r="I329">
            <v>9.4299999999999995E-2</v>
          </cell>
          <cell r="J329" t="str">
            <v>세종증권</v>
          </cell>
          <cell r="K329">
            <v>3</v>
          </cell>
          <cell r="L329">
            <v>0</v>
          </cell>
          <cell r="M329" t="str">
            <v/>
          </cell>
          <cell r="N329">
            <v>0</v>
          </cell>
          <cell r="O329">
            <v>0</v>
          </cell>
          <cell r="P329">
            <v>37420</v>
          </cell>
          <cell r="Q329">
            <v>9.77</v>
          </cell>
          <cell r="R329">
            <v>100</v>
          </cell>
        </row>
        <row r="330">
          <cell r="A330">
            <v>483</v>
          </cell>
          <cell r="B330">
            <v>36690</v>
          </cell>
          <cell r="C330">
            <v>37420</v>
          </cell>
          <cell r="D330">
            <v>1</v>
          </cell>
          <cell r="E330">
            <v>100</v>
          </cell>
          <cell r="F330">
            <v>9.4200000000000006E-2</v>
          </cell>
          <cell r="G330">
            <v>2.9999999999999997E-4</v>
          </cell>
          <cell r="H330">
            <v>9.7699999999999995E-2</v>
          </cell>
          <cell r="I330">
            <v>9.4299999999999995E-2</v>
          </cell>
          <cell r="J330" t="str">
            <v>세종증권</v>
          </cell>
          <cell r="K330">
            <v>3</v>
          </cell>
          <cell r="L330">
            <v>1</v>
          </cell>
          <cell r="M330">
            <v>37420</v>
          </cell>
          <cell r="N330">
            <v>2046000000</v>
          </cell>
          <cell r="O330">
            <v>0</v>
          </cell>
          <cell r="P330" t="str">
            <v/>
          </cell>
          <cell r="Q330" t="str">
            <v/>
          </cell>
          <cell r="R330" t="str">
            <v/>
          </cell>
        </row>
        <row r="331">
          <cell r="A331">
            <v>484</v>
          </cell>
          <cell r="B331">
            <v>36696</v>
          </cell>
          <cell r="C331">
            <v>37791</v>
          </cell>
          <cell r="D331">
            <v>1</v>
          </cell>
          <cell r="E331">
            <v>100</v>
          </cell>
          <cell r="F331">
            <v>9.9699999999999997E-2</v>
          </cell>
          <cell r="G331">
            <v>2.9999999999999997E-4</v>
          </cell>
          <cell r="H331">
            <v>9.98E-2</v>
          </cell>
          <cell r="I331">
            <v>9.98E-2</v>
          </cell>
          <cell r="J331" t="str">
            <v>신한증권</v>
          </cell>
          <cell r="K331">
            <v>1</v>
          </cell>
          <cell r="L331">
            <v>-1</v>
          </cell>
          <cell r="M331" t="str">
            <v/>
          </cell>
          <cell r="N331">
            <v>0</v>
          </cell>
          <cell r="O331">
            <v>3000000</v>
          </cell>
          <cell r="P331" t="str">
            <v/>
          </cell>
          <cell r="Q331" t="str">
            <v/>
          </cell>
          <cell r="R331" t="str">
            <v/>
          </cell>
        </row>
        <row r="332">
          <cell r="A332">
            <v>484</v>
          </cell>
          <cell r="B332">
            <v>36696</v>
          </cell>
          <cell r="C332">
            <v>37791</v>
          </cell>
          <cell r="D332">
            <v>1</v>
          </cell>
          <cell r="E332">
            <v>100</v>
          </cell>
          <cell r="F332">
            <v>9.9699999999999997E-2</v>
          </cell>
          <cell r="G332">
            <v>2.9999999999999997E-4</v>
          </cell>
          <cell r="H332">
            <v>9.98E-2</v>
          </cell>
          <cell r="I332">
            <v>9.98E-2</v>
          </cell>
          <cell r="J332" t="str">
            <v>신한증권</v>
          </cell>
          <cell r="K332">
            <v>1</v>
          </cell>
          <cell r="L332">
            <v>0</v>
          </cell>
          <cell r="M332" t="str">
            <v/>
          </cell>
          <cell r="N332">
            <v>0</v>
          </cell>
          <cell r="O332">
            <v>0</v>
          </cell>
          <cell r="P332">
            <v>37791</v>
          </cell>
          <cell r="Q332">
            <v>9.98</v>
          </cell>
          <cell r="R332">
            <v>100</v>
          </cell>
        </row>
        <row r="333">
          <cell r="A333">
            <v>484</v>
          </cell>
          <cell r="B333">
            <v>36696</v>
          </cell>
          <cell r="C333">
            <v>37791</v>
          </cell>
          <cell r="D333">
            <v>1</v>
          </cell>
          <cell r="E333">
            <v>100</v>
          </cell>
          <cell r="F333">
            <v>9.9699999999999997E-2</v>
          </cell>
          <cell r="G333">
            <v>2.9999999999999997E-4</v>
          </cell>
          <cell r="H333">
            <v>9.98E-2</v>
          </cell>
          <cell r="I333">
            <v>9.98E-2</v>
          </cell>
          <cell r="J333" t="str">
            <v>신한증권</v>
          </cell>
          <cell r="K333">
            <v>1</v>
          </cell>
          <cell r="L333">
            <v>1</v>
          </cell>
          <cell r="M333">
            <v>36788</v>
          </cell>
          <cell r="N333">
            <v>249250000</v>
          </cell>
          <cell r="O333">
            <v>0</v>
          </cell>
          <cell r="P333" t="str">
            <v/>
          </cell>
          <cell r="Q333" t="str">
            <v/>
          </cell>
          <cell r="R333" t="str">
            <v/>
          </cell>
        </row>
        <row r="334">
          <cell r="A334">
            <v>484</v>
          </cell>
          <cell r="B334">
            <v>36696</v>
          </cell>
          <cell r="C334">
            <v>37791</v>
          </cell>
          <cell r="D334">
            <v>1</v>
          </cell>
          <cell r="E334">
            <v>100</v>
          </cell>
          <cell r="F334">
            <v>9.9699999999999997E-2</v>
          </cell>
          <cell r="G334">
            <v>2.9999999999999997E-4</v>
          </cell>
          <cell r="H334">
            <v>9.98E-2</v>
          </cell>
          <cell r="I334">
            <v>9.98E-2</v>
          </cell>
          <cell r="J334" t="str">
            <v>신한증권</v>
          </cell>
          <cell r="K334">
            <v>1</v>
          </cell>
          <cell r="L334">
            <v>2</v>
          </cell>
          <cell r="M334">
            <v>36879</v>
          </cell>
          <cell r="N334">
            <v>249250000</v>
          </cell>
          <cell r="O334">
            <v>0</v>
          </cell>
          <cell r="P334" t="str">
            <v/>
          </cell>
          <cell r="Q334" t="str">
            <v/>
          </cell>
          <cell r="R334" t="str">
            <v/>
          </cell>
        </row>
        <row r="335">
          <cell r="A335">
            <v>484</v>
          </cell>
          <cell r="B335">
            <v>36696</v>
          </cell>
          <cell r="C335">
            <v>37791</v>
          </cell>
          <cell r="D335">
            <v>1</v>
          </cell>
          <cell r="E335">
            <v>100</v>
          </cell>
          <cell r="F335">
            <v>9.9699999999999997E-2</v>
          </cell>
          <cell r="G335">
            <v>2.9999999999999997E-4</v>
          </cell>
          <cell r="H335">
            <v>9.98E-2</v>
          </cell>
          <cell r="I335">
            <v>9.98E-2</v>
          </cell>
          <cell r="J335" t="str">
            <v>신한증권</v>
          </cell>
          <cell r="K335">
            <v>1</v>
          </cell>
          <cell r="L335">
            <v>3</v>
          </cell>
          <cell r="M335">
            <v>36969</v>
          </cell>
          <cell r="N335">
            <v>249250000</v>
          </cell>
          <cell r="O335">
            <v>0</v>
          </cell>
          <cell r="P335" t="str">
            <v/>
          </cell>
          <cell r="Q335" t="str">
            <v/>
          </cell>
          <cell r="R335" t="str">
            <v/>
          </cell>
        </row>
        <row r="336">
          <cell r="A336">
            <v>484</v>
          </cell>
          <cell r="B336">
            <v>36696</v>
          </cell>
          <cell r="C336">
            <v>37791</v>
          </cell>
          <cell r="D336">
            <v>1</v>
          </cell>
          <cell r="E336">
            <v>100</v>
          </cell>
          <cell r="F336">
            <v>9.9699999999999997E-2</v>
          </cell>
          <cell r="G336">
            <v>2.9999999999999997E-4</v>
          </cell>
          <cell r="H336">
            <v>9.98E-2</v>
          </cell>
          <cell r="I336">
            <v>9.98E-2</v>
          </cell>
          <cell r="J336" t="str">
            <v>신한증권</v>
          </cell>
          <cell r="K336">
            <v>1</v>
          </cell>
          <cell r="L336">
            <v>4</v>
          </cell>
          <cell r="M336">
            <v>37061</v>
          </cell>
          <cell r="N336">
            <v>249250000</v>
          </cell>
          <cell r="O336">
            <v>0</v>
          </cell>
          <cell r="P336" t="str">
            <v/>
          </cell>
          <cell r="Q336" t="str">
            <v/>
          </cell>
          <cell r="R336" t="str">
            <v/>
          </cell>
        </row>
        <row r="337">
          <cell r="A337">
            <v>484</v>
          </cell>
          <cell r="B337">
            <v>36696</v>
          </cell>
          <cell r="C337">
            <v>37791</v>
          </cell>
          <cell r="D337">
            <v>1</v>
          </cell>
          <cell r="E337">
            <v>100</v>
          </cell>
          <cell r="F337">
            <v>9.9699999999999997E-2</v>
          </cell>
          <cell r="G337">
            <v>2.9999999999999997E-4</v>
          </cell>
          <cell r="H337">
            <v>9.98E-2</v>
          </cell>
          <cell r="I337">
            <v>9.98E-2</v>
          </cell>
          <cell r="J337" t="str">
            <v>신한증권</v>
          </cell>
          <cell r="K337">
            <v>1</v>
          </cell>
          <cell r="L337">
            <v>5</v>
          </cell>
          <cell r="M337">
            <v>37153</v>
          </cell>
          <cell r="N337">
            <v>249250000</v>
          </cell>
          <cell r="O337">
            <v>0</v>
          </cell>
          <cell r="P337" t="str">
            <v/>
          </cell>
          <cell r="Q337" t="str">
            <v/>
          </cell>
          <cell r="R337" t="str">
            <v/>
          </cell>
        </row>
        <row r="338">
          <cell r="A338">
            <v>484</v>
          </cell>
          <cell r="B338">
            <v>36696</v>
          </cell>
          <cell r="C338">
            <v>37791</v>
          </cell>
          <cell r="D338">
            <v>1</v>
          </cell>
          <cell r="E338">
            <v>100</v>
          </cell>
          <cell r="F338">
            <v>9.9699999999999997E-2</v>
          </cell>
          <cell r="G338">
            <v>2.9999999999999997E-4</v>
          </cell>
          <cell r="H338">
            <v>9.98E-2</v>
          </cell>
          <cell r="I338">
            <v>9.98E-2</v>
          </cell>
          <cell r="J338" t="str">
            <v>신한증권</v>
          </cell>
          <cell r="K338">
            <v>1</v>
          </cell>
          <cell r="L338">
            <v>6</v>
          </cell>
          <cell r="M338">
            <v>37244</v>
          </cell>
          <cell r="N338">
            <v>249250000</v>
          </cell>
          <cell r="O338">
            <v>0</v>
          </cell>
          <cell r="P338" t="str">
            <v/>
          </cell>
          <cell r="Q338" t="str">
            <v/>
          </cell>
          <cell r="R338" t="str">
            <v/>
          </cell>
        </row>
        <row r="339">
          <cell r="A339">
            <v>484</v>
          </cell>
          <cell r="B339">
            <v>36696</v>
          </cell>
          <cell r="C339">
            <v>37791</v>
          </cell>
          <cell r="D339">
            <v>1</v>
          </cell>
          <cell r="E339">
            <v>100</v>
          </cell>
          <cell r="F339">
            <v>9.9699999999999997E-2</v>
          </cell>
          <cell r="G339">
            <v>2.9999999999999997E-4</v>
          </cell>
          <cell r="H339">
            <v>9.98E-2</v>
          </cell>
          <cell r="I339">
            <v>9.98E-2</v>
          </cell>
          <cell r="J339" t="str">
            <v>신한증권</v>
          </cell>
          <cell r="K339">
            <v>1</v>
          </cell>
          <cell r="L339">
            <v>7</v>
          </cell>
          <cell r="M339">
            <v>37334</v>
          </cell>
          <cell r="N339">
            <v>249250000</v>
          </cell>
          <cell r="O339">
            <v>0</v>
          </cell>
          <cell r="P339" t="str">
            <v/>
          </cell>
          <cell r="Q339" t="str">
            <v/>
          </cell>
          <cell r="R339" t="str">
            <v/>
          </cell>
        </row>
        <row r="340">
          <cell r="A340">
            <v>484</v>
          </cell>
          <cell r="B340">
            <v>36696</v>
          </cell>
          <cell r="C340">
            <v>37791</v>
          </cell>
          <cell r="D340">
            <v>1</v>
          </cell>
          <cell r="E340">
            <v>100</v>
          </cell>
          <cell r="F340">
            <v>9.9699999999999997E-2</v>
          </cell>
          <cell r="G340">
            <v>2.9999999999999997E-4</v>
          </cell>
          <cell r="H340">
            <v>9.98E-2</v>
          </cell>
          <cell r="I340">
            <v>9.98E-2</v>
          </cell>
          <cell r="J340" t="str">
            <v>신한증권</v>
          </cell>
          <cell r="K340">
            <v>1</v>
          </cell>
          <cell r="L340">
            <v>8</v>
          </cell>
          <cell r="M340">
            <v>37426</v>
          </cell>
          <cell r="N340">
            <v>249250000</v>
          </cell>
          <cell r="O340">
            <v>0</v>
          </cell>
          <cell r="P340" t="str">
            <v/>
          </cell>
          <cell r="Q340" t="str">
            <v/>
          </cell>
          <cell r="R340" t="str">
            <v/>
          </cell>
        </row>
        <row r="341">
          <cell r="A341">
            <v>484</v>
          </cell>
          <cell r="B341">
            <v>36696</v>
          </cell>
          <cell r="C341">
            <v>37791</v>
          </cell>
          <cell r="D341">
            <v>1</v>
          </cell>
          <cell r="E341">
            <v>100</v>
          </cell>
          <cell r="F341">
            <v>9.9699999999999997E-2</v>
          </cell>
          <cell r="G341">
            <v>2.9999999999999997E-4</v>
          </cell>
          <cell r="H341">
            <v>9.98E-2</v>
          </cell>
          <cell r="I341">
            <v>9.98E-2</v>
          </cell>
          <cell r="J341" t="str">
            <v>신한증권</v>
          </cell>
          <cell r="K341">
            <v>1</v>
          </cell>
          <cell r="L341">
            <v>9</v>
          </cell>
          <cell r="M341">
            <v>37518</v>
          </cell>
          <cell r="N341">
            <v>249250000</v>
          </cell>
          <cell r="O341">
            <v>0</v>
          </cell>
          <cell r="P341" t="str">
            <v/>
          </cell>
          <cell r="Q341" t="str">
            <v/>
          </cell>
          <cell r="R341" t="str">
            <v/>
          </cell>
        </row>
        <row r="342">
          <cell r="A342">
            <v>484</v>
          </cell>
          <cell r="B342">
            <v>36696</v>
          </cell>
          <cell r="C342">
            <v>37791</v>
          </cell>
          <cell r="D342">
            <v>1</v>
          </cell>
          <cell r="E342">
            <v>100</v>
          </cell>
          <cell r="F342">
            <v>9.9699999999999997E-2</v>
          </cell>
          <cell r="G342">
            <v>2.9999999999999997E-4</v>
          </cell>
          <cell r="H342">
            <v>9.98E-2</v>
          </cell>
          <cell r="I342">
            <v>9.98E-2</v>
          </cell>
          <cell r="J342" t="str">
            <v>신한증권</v>
          </cell>
          <cell r="K342">
            <v>1</v>
          </cell>
          <cell r="L342">
            <v>10</v>
          </cell>
          <cell r="M342">
            <v>37609</v>
          </cell>
          <cell r="N342">
            <v>249250000</v>
          </cell>
          <cell r="O342">
            <v>0</v>
          </cell>
          <cell r="P342" t="str">
            <v/>
          </cell>
          <cell r="Q342" t="str">
            <v/>
          </cell>
          <cell r="R342" t="str">
            <v/>
          </cell>
        </row>
        <row r="343">
          <cell r="A343">
            <v>484</v>
          </cell>
          <cell r="B343">
            <v>36696</v>
          </cell>
          <cell r="C343">
            <v>37791</v>
          </cell>
          <cell r="D343">
            <v>1</v>
          </cell>
          <cell r="E343">
            <v>100</v>
          </cell>
          <cell r="F343">
            <v>9.9699999999999997E-2</v>
          </cell>
          <cell r="G343">
            <v>2.9999999999999997E-4</v>
          </cell>
          <cell r="H343">
            <v>9.98E-2</v>
          </cell>
          <cell r="I343">
            <v>9.98E-2</v>
          </cell>
          <cell r="J343" t="str">
            <v>신한증권</v>
          </cell>
          <cell r="K343">
            <v>1</v>
          </cell>
          <cell r="L343">
            <v>11</v>
          </cell>
          <cell r="M343">
            <v>37699</v>
          </cell>
          <cell r="N343">
            <v>249250000</v>
          </cell>
          <cell r="O343">
            <v>0</v>
          </cell>
          <cell r="P343" t="str">
            <v/>
          </cell>
          <cell r="Q343" t="str">
            <v/>
          </cell>
          <cell r="R343" t="str">
            <v/>
          </cell>
        </row>
        <row r="344">
          <cell r="A344">
            <v>484</v>
          </cell>
          <cell r="B344">
            <v>36696</v>
          </cell>
          <cell r="C344">
            <v>37791</v>
          </cell>
          <cell r="D344">
            <v>1</v>
          </cell>
          <cell r="E344">
            <v>100</v>
          </cell>
          <cell r="F344">
            <v>9.9699999999999997E-2</v>
          </cell>
          <cell r="G344">
            <v>2.9999999999999997E-4</v>
          </cell>
          <cell r="H344">
            <v>9.98E-2</v>
          </cell>
          <cell r="I344">
            <v>9.98E-2</v>
          </cell>
          <cell r="J344" t="str">
            <v>신한증권</v>
          </cell>
          <cell r="K344">
            <v>1</v>
          </cell>
          <cell r="L344">
            <v>12</v>
          </cell>
          <cell r="M344">
            <v>37791</v>
          </cell>
          <cell r="N344">
            <v>249250000</v>
          </cell>
          <cell r="O344">
            <v>0</v>
          </cell>
          <cell r="P344" t="str">
            <v/>
          </cell>
          <cell r="Q344" t="str">
            <v/>
          </cell>
          <cell r="R344" t="str">
            <v/>
          </cell>
        </row>
        <row r="345">
          <cell r="A345">
            <v>485</v>
          </cell>
          <cell r="B345">
            <v>36707</v>
          </cell>
          <cell r="C345">
            <v>37437</v>
          </cell>
          <cell r="D345">
            <v>1</v>
          </cell>
          <cell r="E345">
            <v>100</v>
          </cell>
          <cell r="F345">
            <v>9.3229999999999993E-2</v>
          </cell>
          <cell r="G345">
            <v>2.9999999999999997E-4</v>
          </cell>
          <cell r="H345">
            <v>9.6699999999999994E-2</v>
          </cell>
          <cell r="I345">
            <v>9.4299999999999995E-2</v>
          </cell>
          <cell r="J345" t="str">
            <v>세종증권</v>
          </cell>
          <cell r="K345">
            <v>3</v>
          </cell>
          <cell r="L345">
            <v>-1</v>
          </cell>
          <cell r="M345" t="str">
            <v/>
          </cell>
          <cell r="N345">
            <v>0</v>
          </cell>
          <cell r="O345">
            <v>3000000</v>
          </cell>
          <cell r="P345" t="str">
            <v/>
          </cell>
          <cell r="Q345" t="str">
            <v/>
          </cell>
          <cell r="R345" t="str">
            <v/>
          </cell>
        </row>
        <row r="346">
          <cell r="A346">
            <v>485</v>
          </cell>
          <cell r="B346">
            <v>36707</v>
          </cell>
          <cell r="C346">
            <v>37437</v>
          </cell>
          <cell r="D346">
            <v>1</v>
          </cell>
          <cell r="E346">
            <v>100</v>
          </cell>
          <cell r="F346">
            <v>9.3229999999999993E-2</v>
          </cell>
          <cell r="G346">
            <v>2.9999999999999997E-4</v>
          </cell>
          <cell r="H346">
            <v>9.6699999999999994E-2</v>
          </cell>
          <cell r="I346">
            <v>9.4299999999999995E-2</v>
          </cell>
          <cell r="J346" t="str">
            <v>세종증권</v>
          </cell>
          <cell r="K346">
            <v>3</v>
          </cell>
          <cell r="L346">
            <v>0</v>
          </cell>
          <cell r="M346" t="str">
            <v/>
          </cell>
          <cell r="N346">
            <v>0</v>
          </cell>
          <cell r="O346">
            <v>0</v>
          </cell>
          <cell r="P346">
            <v>37437</v>
          </cell>
          <cell r="Q346">
            <v>9.67</v>
          </cell>
          <cell r="R346">
            <v>100</v>
          </cell>
        </row>
        <row r="347">
          <cell r="A347">
            <v>485</v>
          </cell>
          <cell r="B347">
            <v>36707</v>
          </cell>
          <cell r="C347">
            <v>37437</v>
          </cell>
          <cell r="D347">
            <v>1</v>
          </cell>
          <cell r="E347">
            <v>100</v>
          </cell>
          <cell r="F347">
            <v>9.3229999999999993E-2</v>
          </cell>
          <cell r="G347">
            <v>2.9999999999999997E-4</v>
          </cell>
          <cell r="H347">
            <v>9.6699999999999994E-2</v>
          </cell>
          <cell r="I347">
            <v>9.4299999999999995E-2</v>
          </cell>
          <cell r="J347" t="str">
            <v>세종증권</v>
          </cell>
          <cell r="K347">
            <v>3</v>
          </cell>
          <cell r="L347">
            <v>1</v>
          </cell>
          <cell r="M347">
            <v>37437</v>
          </cell>
          <cell r="N347">
            <v>2024000000</v>
          </cell>
          <cell r="O347">
            <v>0</v>
          </cell>
          <cell r="P347" t="str">
            <v/>
          </cell>
          <cell r="Q347" t="str">
            <v/>
          </cell>
          <cell r="R347" t="str">
            <v/>
          </cell>
        </row>
        <row r="348">
          <cell r="A348">
            <v>486</v>
          </cell>
          <cell r="B348">
            <v>36710</v>
          </cell>
          <cell r="C348">
            <v>37440</v>
          </cell>
          <cell r="D348">
            <v>1</v>
          </cell>
          <cell r="E348">
            <v>100</v>
          </cell>
          <cell r="F348">
            <v>9.3229999999999993E-2</v>
          </cell>
          <cell r="G348">
            <v>2.9999999999999997E-4</v>
          </cell>
          <cell r="H348">
            <v>9.6699999999999994E-2</v>
          </cell>
          <cell r="I348">
            <v>9.3399999999999997E-2</v>
          </cell>
          <cell r="J348" t="str">
            <v>살로만스미스바니증권</v>
          </cell>
          <cell r="K348">
            <v>3</v>
          </cell>
          <cell r="L348">
            <v>-1</v>
          </cell>
          <cell r="M348" t="str">
            <v/>
          </cell>
          <cell r="N348">
            <v>0</v>
          </cell>
          <cell r="O348">
            <v>3000000</v>
          </cell>
          <cell r="P348" t="str">
            <v/>
          </cell>
          <cell r="Q348" t="str">
            <v/>
          </cell>
          <cell r="R348" t="str">
            <v/>
          </cell>
        </row>
        <row r="349">
          <cell r="A349">
            <v>486</v>
          </cell>
          <cell r="B349">
            <v>36710</v>
          </cell>
          <cell r="C349">
            <v>37440</v>
          </cell>
          <cell r="D349">
            <v>1</v>
          </cell>
          <cell r="E349">
            <v>100</v>
          </cell>
          <cell r="F349">
            <v>9.3229999999999993E-2</v>
          </cell>
          <cell r="G349">
            <v>2.9999999999999997E-4</v>
          </cell>
          <cell r="H349">
            <v>9.6699999999999994E-2</v>
          </cell>
          <cell r="I349">
            <v>9.3399999999999997E-2</v>
          </cell>
          <cell r="J349" t="str">
            <v>살로만스미스바니증권</v>
          </cell>
          <cell r="K349">
            <v>3</v>
          </cell>
          <cell r="L349">
            <v>0</v>
          </cell>
          <cell r="M349" t="str">
            <v/>
          </cell>
          <cell r="N349">
            <v>0</v>
          </cell>
          <cell r="O349">
            <v>0</v>
          </cell>
          <cell r="P349">
            <v>37440</v>
          </cell>
          <cell r="Q349">
            <v>9.67</v>
          </cell>
          <cell r="R349">
            <v>100</v>
          </cell>
        </row>
        <row r="350">
          <cell r="A350">
            <v>486</v>
          </cell>
          <cell r="B350">
            <v>36710</v>
          </cell>
          <cell r="C350">
            <v>37440</v>
          </cell>
          <cell r="D350">
            <v>1</v>
          </cell>
          <cell r="E350">
            <v>100</v>
          </cell>
          <cell r="F350">
            <v>9.3229999999999993E-2</v>
          </cell>
          <cell r="G350">
            <v>2.9999999999999997E-4</v>
          </cell>
          <cell r="H350">
            <v>9.6699999999999994E-2</v>
          </cell>
          <cell r="I350">
            <v>9.3399999999999997E-2</v>
          </cell>
          <cell r="J350" t="str">
            <v>살로만스미스바니증권</v>
          </cell>
          <cell r="K350">
            <v>3</v>
          </cell>
          <cell r="L350">
            <v>1</v>
          </cell>
          <cell r="M350">
            <v>37440</v>
          </cell>
          <cell r="N350">
            <v>2024000000</v>
          </cell>
          <cell r="O350">
            <v>0</v>
          </cell>
          <cell r="P350" t="str">
            <v/>
          </cell>
          <cell r="Q350" t="str">
            <v/>
          </cell>
          <cell r="R350" t="str">
            <v/>
          </cell>
        </row>
        <row r="351">
          <cell r="A351">
            <v>487</v>
          </cell>
          <cell r="B351">
            <v>36713</v>
          </cell>
          <cell r="C351">
            <v>37808</v>
          </cell>
          <cell r="D351">
            <v>1</v>
          </cell>
          <cell r="E351">
            <v>50</v>
          </cell>
          <cell r="F351">
            <v>9.6460000000000004E-2</v>
          </cell>
          <cell r="G351">
            <v>2.9999999999999997E-4</v>
          </cell>
          <cell r="H351">
            <v>0.10009999999999999</v>
          </cell>
          <cell r="I351">
            <v>9.6600000000000005E-2</v>
          </cell>
          <cell r="J351" t="str">
            <v>세종증권</v>
          </cell>
          <cell r="K351">
            <v>3</v>
          </cell>
          <cell r="L351">
            <v>-1</v>
          </cell>
          <cell r="M351" t="str">
            <v/>
          </cell>
          <cell r="N351">
            <v>0</v>
          </cell>
          <cell r="O351">
            <v>1500000</v>
          </cell>
          <cell r="P351" t="str">
            <v/>
          </cell>
          <cell r="Q351" t="str">
            <v/>
          </cell>
          <cell r="R351" t="str">
            <v/>
          </cell>
        </row>
        <row r="352">
          <cell r="A352">
            <v>487</v>
          </cell>
          <cell r="B352">
            <v>36713</v>
          </cell>
          <cell r="C352">
            <v>37808</v>
          </cell>
          <cell r="D352">
            <v>1</v>
          </cell>
          <cell r="E352">
            <v>50</v>
          </cell>
          <cell r="F352">
            <v>9.6460000000000004E-2</v>
          </cell>
          <cell r="G352">
            <v>2.9999999999999997E-4</v>
          </cell>
          <cell r="H352">
            <v>0.10009999999999999</v>
          </cell>
          <cell r="I352">
            <v>9.6600000000000005E-2</v>
          </cell>
          <cell r="J352" t="str">
            <v>세종증권</v>
          </cell>
          <cell r="K352">
            <v>3</v>
          </cell>
          <cell r="L352">
            <v>0</v>
          </cell>
          <cell r="M352" t="str">
            <v/>
          </cell>
          <cell r="N352">
            <v>0</v>
          </cell>
          <cell r="O352">
            <v>0</v>
          </cell>
          <cell r="P352">
            <v>37808</v>
          </cell>
          <cell r="Q352">
            <v>5.0049999999999999</v>
          </cell>
          <cell r="R352">
            <v>50</v>
          </cell>
        </row>
        <row r="353">
          <cell r="A353">
            <v>487</v>
          </cell>
          <cell r="B353">
            <v>36713</v>
          </cell>
          <cell r="C353">
            <v>37808</v>
          </cell>
          <cell r="D353">
            <v>1</v>
          </cell>
          <cell r="E353">
            <v>50</v>
          </cell>
          <cell r="F353">
            <v>9.6460000000000004E-2</v>
          </cell>
          <cell r="G353">
            <v>2.9999999999999997E-4</v>
          </cell>
          <cell r="H353">
            <v>0.10009999999999999</v>
          </cell>
          <cell r="I353">
            <v>9.6600000000000005E-2</v>
          </cell>
          <cell r="J353" t="str">
            <v>세종증권</v>
          </cell>
          <cell r="K353">
            <v>3</v>
          </cell>
          <cell r="L353">
            <v>1</v>
          </cell>
          <cell r="M353">
            <v>37808</v>
          </cell>
          <cell r="N353">
            <v>1655000000</v>
          </cell>
          <cell r="O353">
            <v>0</v>
          </cell>
          <cell r="P353" t="str">
            <v/>
          </cell>
          <cell r="Q353" t="str">
            <v/>
          </cell>
          <cell r="R353" t="str">
            <v/>
          </cell>
        </row>
        <row r="354">
          <cell r="A354">
            <v>488</v>
          </cell>
          <cell r="B354">
            <v>36717</v>
          </cell>
          <cell r="C354">
            <v>37266</v>
          </cell>
          <cell r="D354">
            <v>1</v>
          </cell>
          <cell r="E354">
            <v>100</v>
          </cell>
          <cell r="F354">
            <v>8.8679999999999995E-2</v>
          </cell>
          <cell r="G354">
            <v>2.9999999999999997E-4</v>
          </cell>
          <cell r="H354">
            <v>9.0899999999999995E-2</v>
          </cell>
          <cell r="I354">
            <v>8.8900000000000007E-2</v>
          </cell>
          <cell r="J354" t="str">
            <v>한양증권</v>
          </cell>
          <cell r="K354">
            <v>3</v>
          </cell>
          <cell r="L354">
            <v>-1</v>
          </cell>
          <cell r="M354" t="str">
            <v/>
          </cell>
          <cell r="N354">
            <v>0</v>
          </cell>
          <cell r="O354">
            <v>3000000</v>
          </cell>
          <cell r="P354" t="str">
            <v/>
          </cell>
          <cell r="Q354" t="str">
            <v/>
          </cell>
          <cell r="R354" t="str">
            <v/>
          </cell>
        </row>
        <row r="355">
          <cell r="A355">
            <v>488</v>
          </cell>
          <cell r="B355">
            <v>36717</v>
          </cell>
          <cell r="C355">
            <v>37266</v>
          </cell>
          <cell r="D355">
            <v>1</v>
          </cell>
          <cell r="E355">
            <v>100</v>
          </cell>
          <cell r="F355">
            <v>8.8679999999999995E-2</v>
          </cell>
          <cell r="G355">
            <v>2.9999999999999997E-4</v>
          </cell>
          <cell r="H355">
            <v>9.0899999999999995E-2</v>
          </cell>
          <cell r="I355">
            <v>8.8900000000000007E-2</v>
          </cell>
          <cell r="J355" t="str">
            <v>한양증권</v>
          </cell>
          <cell r="K355">
            <v>3</v>
          </cell>
          <cell r="L355">
            <v>0</v>
          </cell>
          <cell r="M355" t="str">
            <v/>
          </cell>
          <cell r="N355">
            <v>0</v>
          </cell>
          <cell r="O355">
            <v>0</v>
          </cell>
          <cell r="P355">
            <v>37266</v>
          </cell>
          <cell r="Q355">
            <v>9.09</v>
          </cell>
          <cell r="R355">
            <v>100</v>
          </cell>
        </row>
        <row r="356">
          <cell r="A356">
            <v>488</v>
          </cell>
          <cell r="B356">
            <v>36717</v>
          </cell>
          <cell r="C356">
            <v>37266</v>
          </cell>
          <cell r="D356">
            <v>1</v>
          </cell>
          <cell r="E356">
            <v>100</v>
          </cell>
          <cell r="F356">
            <v>8.8679999999999995E-2</v>
          </cell>
          <cell r="G356">
            <v>2.9999999999999997E-4</v>
          </cell>
          <cell r="H356">
            <v>9.0899999999999995E-2</v>
          </cell>
          <cell r="I356">
            <v>8.8900000000000007E-2</v>
          </cell>
          <cell r="J356" t="str">
            <v>한양증권</v>
          </cell>
          <cell r="K356">
            <v>3</v>
          </cell>
          <cell r="L356">
            <v>1</v>
          </cell>
          <cell r="M356">
            <v>37266</v>
          </cell>
          <cell r="N356">
            <v>1406000000</v>
          </cell>
          <cell r="O356">
            <v>0</v>
          </cell>
          <cell r="P356" t="str">
            <v/>
          </cell>
          <cell r="Q356" t="str">
            <v/>
          </cell>
          <cell r="R356" t="str">
            <v/>
          </cell>
        </row>
        <row r="357">
          <cell r="A357">
            <v>489</v>
          </cell>
          <cell r="B357">
            <v>36717</v>
          </cell>
          <cell r="C357">
            <v>37082</v>
          </cell>
          <cell r="D357">
            <v>1</v>
          </cell>
          <cell r="E357">
            <v>100</v>
          </cell>
          <cell r="F357">
            <v>8.5239999999999996E-2</v>
          </cell>
          <cell r="G357">
            <v>2.9999999999999997E-4</v>
          </cell>
          <cell r="H357">
            <v>8.8300000000000003E-2</v>
          </cell>
          <cell r="I357">
            <v>8.5500000000000007E-2</v>
          </cell>
          <cell r="J357" t="str">
            <v>한양증권</v>
          </cell>
          <cell r="K357">
            <v>3</v>
          </cell>
          <cell r="L357">
            <v>-1</v>
          </cell>
          <cell r="M357" t="str">
            <v/>
          </cell>
          <cell r="N357">
            <v>0</v>
          </cell>
          <cell r="O357">
            <v>3000000</v>
          </cell>
          <cell r="P357" t="str">
            <v/>
          </cell>
          <cell r="Q357" t="str">
            <v/>
          </cell>
          <cell r="R357" t="str">
            <v/>
          </cell>
        </row>
        <row r="358">
          <cell r="A358">
            <v>489</v>
          </cell>
          <cell r="B358">
            <v>36717</v>
          </cell>
          <cell r="C358">
            <v>37082</v>
          </cell>
          <cell r="D358">
            <v>1</v>
          </cell>
          <cell r="E358">
            <v>100</v>
          </cell>
          <cell r="F358">
            <v>8.5239999999999996E-2</v>
          </cell>
          <cell r="G358">
            <v>2.9999999999999997E-4</v>
          </cell>
          <cell r="H358">
            <v>8.8300000000000003E-2</v>
          </cell>
          <cell r="I358">
            <v>8.5500000000000007E-2</v>
          </cell>
          <cell r="J358" t="str">
            <v>한양증권</v>
          </cell>
          <cell r="K358">
            <v>3</v>
          </cell>
          <cell r="L358">
            <v>0</v>
          </cell>
          <cell r="M358" t="str">
            <v/>
          </cell>
          <cell r="N358">
            <v>0</v>
          </cell>
          <cell r="O358">
            <v>0</v>
          </cell>
          <cell r="P358">
            <v>37082</v>
          </cell>
          <cell r="Q358">
            <v>8.83</v>
          </cell>
          <cell r="R358">
            <v>100</v>
          </cell>
        </row>
        <row r="359">
          <cell r="A359">
            <v>489</v>
          </cell>
          <cell r="B359">
            <v>36717</v>
          </cell>
          <cell r="C359">
            <v>37082</v>
          </cell>
          <cell r="D359">
            <v>1</v>
          </cell>
          <cell r="E359">
            <v>100</v>
          </cell>
          <cell r="F359">
            <v>8.5239999999999996E-2</v>
          </cell>
          <cell r="G359">
            <v>2.9999999999999997E-4</v>
          </cell>
          <cell r="H359">
            <v>8.8300000000000003E-2</v>
          </cell>
          <cell r="I359">
            <v>8.5500000000000007E-2</v>
          </cell>
          <cell r="J359" t="str">
            <v>한양증권</v>
          </cell>
          <cell r="K359">
            <v>3</v>
          </cell>
          <cell r="L359">
            <v>1</v>
          </cell>
          <cell r="M359">
            <v>37082</v>
          </cell>
          <cell r="N359">
            <v>880000000</v>
          </cell>
          <cell r="O359">
            <v>0</v>
          </cell>
          <cell r="P359" t="str">
            <v/>
          </cell>
          <cell r="Q359" t="str">
            <v/>
          </cell>
          <cell r="R359" t="str">
            <v/>
          </cell>
        </row>
        <row r="360">
          <cell r="A360">
            <v>490</v>
          </cell>
          <cell r="B360">
            <v>36718</v>
          </cell>
          <cell r="C360">
            <v>37083</v>
          </cell>
          <cell r="D360">
            <v>1</v>
          </cell>
          <cell r="E360">
            <v>100</v>
          </cell>
          <cell r="F360">
            <v>8.4769999999999998E-2</v>
          </cell>
          <cell r="G360">
            <v>2.9999999999999997E-4</v>
          </cell>
          <cell r="H360">
            <v>8.7800000000000003E-2</v>
          </cell>
          <cell r="I360">
            <v>8.5099999999999995E-2</v>
          </cell>
          <cell r="J360" t="str">
            <v>신영증권</v>
          </cell>
          <cell r="K360">
            <v>3</v>
          </cell>
          <cell r="L360">
            <v>-1</v>
          </cell>
          <cell r="M360" t="str">
            <v/>
          </cell>
          <cell r="N360">
            <v>0</v>
          </cell>
          <cell r="O360">
            <v>3000000</v>
          </cell>
          <cell r="P360" t="str">
            <v/>
          </cell>
          <cell r="Q360" t="str">
            <v/>
          </cell>
          <cell r="R360" t="str">
            <v/>
          </cell>
        </row>
        <row r="361">
          <cell r="A361">
            <v>490</v>
          </cell>
          <cell r="B361">
            <v>36718</v>
          </cell>
          <cell r="C361">
            <v>37083</v>
          </cell>
          <cell r="D361">
            <v>1</v>
          </cell>
          <cell r="E361">
            <v>100</v>
          </cell>
          <cell r="F361">
            <v>8.4769999999999998E-2</v>
          </cell>
          <cell r="G361">
            <v>2.9999999999999997E-4</v>
          </cell>
          <cell r="H361">
            <v>8.7800000000000003E-2</v>
          </cell>
          <cell r="I361">
            <v>8.5099999999999995E-2</v>
          </cell>
          <cell r="J361" t="str">
            <v>신영증권</v>
          </cell>
          <cell r="K361">
            <v>3</v>
          </cell>
          <cell r="L361">
            <v>0</v>
          </cell>
          <cell r="M361" t="str">
            <v/>
          </cell>
          <cell r="N361">
            <v>0</v>
          </cell>
          <cell r="O361">
            <v>0</v>
          </cell>
          <cell r="P361">
            <v>37083</v>
          </cell>
          <cell r="Q361">
            <v>8.7800000000000011</v>
          </cell>
          <cell r="R361">
            <v>100</v>
          </cell>
        </row>
        <row r="362">
          <cell r="A362">
            <v>490</v>
          </cell>
          <cell r="B362">
            <v>36718</v>
          </cell>
          <cell r="C362">
            <v>37083</v>
          </cell>
          <cell r="D362">
            <v>1</v>
          </cell>
          <cell r="E362">
            <v>100</v>
          </cell>
          <cell r="F362">
            <v>8.4769999999999998E-2</v>
          </cell>
          <cell r="G362">
            <v>2.9999999999999997E-4</v>
          </cell>
          <cell r="H362">
            <v>8.7800000000000003E-2</v>
          </cell>
          <cell r="I362">
            <v>8.5099999999999995E-2</v>
          </cell>
          <cell r="J362" t="str">
            <v>신영증권</v>
          </cell>
          <cell r="K362">
            <v>3</v>
          </cell>
          <cell r="L362">
            <v>1</v>
          </cell>
          <cell r="M362">
            <v>37083</v>
          </cell>
          <cell r="N362">
            <v>875000000</v>
          </cell>
          <cell r="O362">
            <v>0</v>
          </cell>
          <cell r="P362" t="str">
            <v/>
          </cell>
          <cell r="Q362" t="str">
            <v/>
          </cell>
          <cell r="R362" t="str">
            <v/>
          </cell>
        </row>
        <row r="363">
          <cell r="A363">
            <v>491</v>
          </cell>
          <cell r="B363">
            <v>36725</v>
          </cell>
          <cell r="C363">
            <v>37455</v>
          </cell>
          <cell r="D363">
            <v>1</v>
          </cell>
          <cell r="E363">
            <v>100</v>
          </cell>
          <cell r="F363">
            <v>8.8620000000000004E-2</v>
          </cell>
          <cell r="G363">
            <v>2.9999999999999997E-4</v>
          </cell>
          <cell r="H363">
            <v>9.1719999999999996E-2</v>
          </cell>
          <cell r="I363">
            <v>8.8800000000000004E-2</v>
          </cell>
          <cell r="J363" t="str">
            <v>신한증권</v>
          </cell>
          <cell r="K363">
            <v>3</v>
          </cell>
          <cell r="L363">
            <v>-1</v>
          </cell>
          <cell r="M363" t="str">
            <v/>
          </cell>
          <cell r="N363">
            <v>0</v>
          </cell>
          <cell r="O363">
            <v>3000000</v>
          </cell>
          <cell r="P363" t="str">
            <v/>
          </cell>
          <cell r="Q363" t="str">
            <v/>
          </cell>
          <cell r="R363" t="str">
            <v/>
          </cell>
        </row>
        <row r="364">
          <cell r="A364">
            <v>491</v>
          </cell>
          <cell r="B364">
            <v>36725</v>
          </cell>
          <cell r="C364">
            <v>37455</v>
          </cell>
          <cell r="D364">
            <v>1</v>
          </cell>
          <cell r="E364">
            <v>100</v>
          </cell>
          <cell r="F364">
            <v>8.8620000000000004E-2</v>
          </cell>
          <cell r="G364">
            <v>2.9999999999999997E-4</v>
          </cell>
          <cell r="H364">
            <v>9.1719999999999996E-2</v>
          </cell>
          <cell r="I364">
            <v>8.8800000000000004E-2</v>
          </cell>
          <cell r="J364" t="str">
            <v>신한증권</v>
          </cell>
          <cell r="K364">
            <v>3</v>
          </cell>
          <cell r="L364">
            <v>0</v>
          </cell>
          <cell r="M364" t="str">
            <v/>
          </cell>
          <cell r="N364">
            <v>0</v>
          </cell>
          <cell r="O364">
            <v>0</v>
          </cell>
          <cell r="P364">
            <v>37455</v>
          </cell>
          <cell r="Q364">
            <v>9.1719999999999988</v>
          </cell>
          <cell r="R364">
            <v>100</v>
          </cell>
        </row>
        <row r="365">
          <cell r="A365">
            <v>491</v>
          </cell>
          <cell r="B365">
            <v>36725</v>
          </cell>
          <cell r="C365">
            <v>37455</v>
          </cell>
          <cell r="D365">
            <v>1</v>
          </cell>
          <cell r="E365">
            <v>100</v>
          </cell>
          <cell r="F365">
            <v>8.8620000000000004E-2</v>
          </cell>
          <cell r="G365">
            <v>2.9999999999999997E-4</v>
          </cell>
          <cell r="H365">
            <v>9.1719999999999996E-2</v>
          </cell>
          <cell r="I365">
            <v>8.8800000000000004E-2</v>
          </cell>
          <cell r="J365" t="str">
            <v>신한증권</v>
          </cell>
          <cell r="K365">
            <v>3</v>
          </cell>
          <cell r="L365">
            <v>1</v>
          </cell>
          <cell r="M365">
            <v>37455</v>
          </cell>
          <cell r="N365">
            <v>1916000000</v>
          </cell>
          <cell r="O365">
            <v>0</v>
          </cell>
          <cell r="P365" t="str">
            <v/>
          </cell>
          <cell r="Q365" t="str">
            <v/>
          </cell>
          <cell r="R365" t="str">
            <v/>
          </cell>
        </row>
        <row r="366">
          <cell r="A366">
            <v>492</v>
          </cell>
          <cell r="B366">
            <v>36727</v>
          </cell>
          <cell r="C366">
            <v>37822</v>
          </cell>
          <cell r="D366">
            <v>1</v>
          </cell>
          <cell r="E366">
            <v>100</v>
          </cell>
          <cell r="F366">
            <v>9.5000000000000001E-2</v>
          </cell>
          <cell r="G366">
            <v>2.9999999999999997E-4</v>
          </cell>
          <cell r="H366">
            <v>9.8500000000000004E-2</v>
          </cell>
          <cell r="I366">
            <v>9.5100000000000004E-2</v>
          </cell>
          <cell r="J366" t="str">
            <v>SK</v>
          </cell>
          <cell r="K366">
            <v>3</v>
          </cell>
          <cell r="L366">
            <v>-1</v>
          </cell>
          <cell r="M366" t="str">
            <v/>
          </cell>
          <cell r="N366">
            <v>0</v>
          </cell>
          <cell r="O366">
            <v>3000000</v>
          </cell>
          <cell r="P366" t="str">
            <v/>
          </cell>
          <cell r="Q366" t="str">
            <v/>
          </cell>
          <cell r="R366" t="str">
            <v/>
          </cell>
        </row>
        <row r="367">
          <cell r="A367">
            <v>492</v>
          </cell>
          <cell r="B367">
            <v>36727</v>
          </cell>
          <cell r="C367">
            <v>37822</v>
          </cell>
          <cell r="D367">
            <v>1</v>
          </cell>
          <cell r="E367">
            <v>100</v>
          </cell>
          <cell r="F367">
            <v>9.5000000000000001E-2</v>
          </cell>
          <cell r="G367">
            <v>2.9999999999999997E-4</v>
          </cell>
          <cell r="H367">
            <v>9.8500000000000004E-2</v>
          </cell>
          <cell r="I367">
            <v>9.5100000000000004E-2</v>
          </cell>
          <cell r="J367" t="str">
            <v>SK</v>
          </cell>
          <cell r="K367">
            <v>3</v>
          </cell>
          <cell r="L367">
            <v>0</v>
          </cell>
          <cell r="M367" t="str">
            <v/>
          </cell>
          <cell r="N367">
            <v>0</v>
          </cell>
          <cell r="O367">
            <v>0</v>
          </cell>
          <cell r="P367">
            <v>37822</v>
          </cell>
          <cell r="Q367">
            <v>9.85</v>
          </cell>
          <cell r="R367">
            <v>100</v>
          </cell>
        </row>
        <row r="368">
          <cell r="A368">
            <v>492</v>
          </cell>
          <cell r="B368">
            <v>36727</v>
          </cell>
          <cell r="C368">
            <v>37822</v>
          </cell>
          <cell r="D368">
            <v>1</v>
          </cell>
          <cell r="E368">
            <v>100</v>
          </cell>
          <cell r="F368">
            <v>9.5000000000000001E-2</v>
          </cell>
          <cell r="G368">
            <v>2.9999999999999997E-4</v>
          </cell>
          <cell r="H368">
            <v>9.8500000000000004E-2</v>
          </cell>
          <cell r="I368">
            <v>9.5100000000000004E-2</v>
          </cell>
          <cell r="J368" t="str">
            <v>SK</v>
          </cell>
          <cell r="K368">
            <v>3</v>
          </cell>
          <cell r="L368">
            <v>1</v>
          </cell>
          <cell r="M368">
            <v>37822</v>
          </cell>
          <cell r="N368">
            <v>3253000000</v>
          </cell>
          <cell r="O368">
            <v>0</v>
          </cell>
          <cell r="P368" t="str">
            <v/>
          </cell>
          <cell r="Q368" t="str">
            <v/>
          </cell>
          <cell r="R368" t="str">
            <v/>
          </cell>
        </row>
        <row r="369">
          <cell r="A369">
            <v>493</v>
          </cell>
          <cell r="B369">
            <v>36731</v>
          </cell>
          <cell r="C369">
            <v>37280</v>
          </cell>
          <cell r="D369">
            <v>1</v>
          </cell>
          <cell r="E369">
            <v>100</v>
          </cell>
          <cell r="F369">
            <v>8.7099999999999997E-2</v>
          </cell>
          <cell r="G369">
            <v>2.9999999999999997E-4</v>
          </cell>
          <cell r="H369">
            <v>8.9200000000000002E-2</v>
          </cell>
          <cell r="I369">
            <v>8.7300000000000003E-2</v>
          </cell>
          <cell r="J369" t="str">
            <v>환은증권</v>
          </cell>
          <cell r="K369">
            <v>3</v>
          </cell>
          <cell r="L369">
            <v>-1</v>
          </cell>
          <cell r="M369" t="str">
            <v/>
          </cell>
          <cell r="N369">
            <v>0</v>
          </cell>
          <cell r="O369">
            <v>3000000</v>
          </cell>
          <cell r="P369" t="str">
            <v/>
          </cell>
          <cell r="Q369" t="str">
            <v/>
          </cell>
          <cell r="R369" t="str">
            <v/>
          </cell>
        </row>
        <row r="370">
          <cell r="A370">
            <v>493</v>
          </cell>
          <cell r="B370">
            <v>36731</v>
          </cell>
          <cell r="C370">
            <v>37280</v>
          </cell>
          <cell r="D370">
            <v>1</v>
          </cell>
          <cell r="E370">
            <v>100</v>
          </cell>
          <cell r="F370">
            <v>8.7099999999999997E-2</v>
          </cell>
          <cell r="G370">
            <v>2.9999999999999997E-4</v>
          </cell>
          <cell r="H370">
            <v>8.9200000000000002E-2</v>
          </cell>
          <cell r="I370">
            <v>8.7300000000000003E-2</v>
          </cell>
          <cell r="J370" t="str">
            <v>환은증권</v>
          </cell>
          <cell r="K370">
            <v>3</v>
          </cell>
          <cell r="L370">
            <v>0</v>
          </cell>
          <cell r="M370" t="str">
            <v/>
          </cell>
          <cell r="N370">
            <v>0</v>
          </cell>
          <cell r="O370">
            <v>0</v>
          </cell>
          <cell r="P370">
            <v>37280</v>
          </cell>
          <cell r="Q370">
            <v>8.92</v>
          </cell>
          <cell r="R370">
            <v>100</v>
          </cell>
        </row>
        <row r="371">
          <cell r="A371">
            <v>493</v>
          </cell>
          <cell r="B371">
            <v>36731</v>
          </cell>
          <cell r="C371">
            <v>37280</v>
          </cell>
          <cell r="D371">
            <v>1</v>
          </cell>
          <cell r="E371">
            <v>100</v>
          </cell>
          <cell r="F371">
            <v>8.7099999999999997E-2</v>
          </cell>
          <cell r="G371">
            <v>2.9999999999999997E-4</v>
          </cell>
          <cell r="H371">
            <v>8.9200000000000002E-2</v>
          </cell>
          <cell r="I371">
            <v>8.7300000000000003E-2</v>
          </cell>
          <cell r="J371" t="str">
            <v>환은증권</v>
          </cell>
          <cell r="K371">
            <v>3</v>
          </cell>
          <cell r="L371">
            <v>1</v>
          </cell>
          <cell r="M371">
            <v>37280</v>
          </cell>
          <cell r="N371">
            <v>1379000000</v>
          </cell>
          <cell r="O371">
            <v>0</v>
          </cell>
          <cell r="P371" t="str">
            <v/>
          </cell>
          <cell r="Q371" t="str">
            <v/>
          </cell>
          <cell r="R371" t="str">
            <v/>
          </cell>
        </row>
        <row r="372">
          <cell r="A372">
            <v>494</v>
          </cell>
          <cell r="B372">
            <v>36733</v>
          </cell>
          <cell r="C372">
            <v>37463</v>
          </cell>
          <cell r="D372">
            <v>1</v>
          </cell>
          <cell r="E372">
            <v>100</v>
          </cell>
          <cell r="F372">
            <v>9.1999999999999998E-2</v>
          </cell>
          <cell r="G372">
            <v>2.9999999999999997E-4</v>
          </cell>
          <cell r="H372">
            <v>9.2100000000000001E-2</v>
          </cell>
          <cell r="I372">
            <v>9.2100000000000001E-2</v>
          </cell>
          <cell r="J372" t="str">
            <v>한누리투자증권</v>
          </cell>
          <cell r="K372">
            <v>1</v>
          </cell>
          <cell r="L372">
            <v>-1</v>
          </cell>
          <cell r="M372" t="str">
            <v/>
          </cell>
          <cell r="N372">
            <v>0</v>
          </cell>
          <cell r="O372">
            <v>3000000</v>
          </cell>
          <cell r="P372" t="str">
            <v/>
          </cell>
          <cell r="Q372" t="str">
            <v/>
          </cell>
          <cell r="R372" t="str">
            <v/>
          </cell>
        </row>
        <row r="373">
          <cell r="A373">
            <v>494</v>
          </cell>
          <cell r="B373">
            <v>36733</v>
          </cell>
          <cell r="C373">
            <v>37463</v>
          </cell>
          <cell r="D373">
            <v>1</v>
          </cell>
          <cell r="E373">
            <v>100</v>
          </cell>
          <cell r="F373">
            <v>9.1999999999999998E-2</v>
          </cell>
          <cell r="G373">
            <v>2.9999999999999997E-4</v>
          </cell>
          <cell r="H373">
            <v>9.2100000000000001E-2</v>
          </cell>
          <cell r="I373">
            <v>9.2100000000000001E-2</v>
          </cell>
          <cell r="J373" t="str">
            <v>한누리투자증권</v>
          </cell>
          <cell r="K373">
            <v>1</v>
          </cell>
          <cell r="L373">
            <v>0</v>
          </cell>
          <cell r="M373" t="str">
            <v/>
          </cell>
          <cell r="N373">
            <v>0</v>
          </cell>
          <cell r="O373">
            <v>0</v>
          </cell>
          <cell r="P373">
            <v>37463</v>
          </cell>
          <cell r="Q373">
            <v>9.2100000000000009</v>
          </cell>
          <cell r="R373">
            <v>100</v>
          </cell>
        </row>
        <row r="374">
          <cell r="A374">
            <v>494</v>
          </cell>
          <cell r="B374">
            <v>36733</v>
          </cell>
          <cell r="C374">
            <v>37463</v>
          </cell>
          <cell r="D374">
            <v>1</v>
          </cell>
          <cell r="E374">
            <v>100</v>
          </cell>
          <cell r="F374">
            <v>9.1999999999999998E-2</v>
          </cell>
          <cell r="G374">
            <v>2.9999999999999997E-4</v>
          </cell>
          <cell r="H374">
            <v>9.2100000000000001E-2</v>
          </cell>
          <cell r="I374">
            <v>9.2100000000000001E-2</v>
          </cell>
          <cell r="J374" t="str">
            <v>한누리투자증권</v>
          </cell>
          <cell r="K374">
            <v>1</v>
          </cell>
          <cell r="L374">
            <v>1</v>
          </cell>
          <cell r="M374">
            <v>36825</v>
          </cell>
          <cell r="N374">
            <v>230000000</v>
          </cell>
          <cell r="O374">
            <v>0</v>
          </cell>
          <cell r="P374" t="str">
            <v/>
          </cell>
          <cell r="Q374" t="str">
            <v/>
          </cell>
          <cell r="R374" t="str">
            <v/>
          </cell>
        </row>
        <row r="375">
          <cell r="A375">
            <v>494</v>
          </cell>
          <cell r="B375">
            <v>36733</v>
          </cell>
          <cell r="C375">
            <v>37463</v>
          </cell>
          <cell r="D375">
            <v>1</v>
          </cell>
          <cell r="E375">
            <v>100</v>
          </cell>
          <cell r="F375">
            <v>9.1999999999999998E-2</v>
          </cell>
          <cell r="G375">
            <v>2.9999999999999997E-4</v>
          </cell>
          <cell r="H375">
            <v>9.2100000000000001E-2</v>
          </cell>
          <cell r="I375">
            <v>9.2100000000000001E-2</v>
          </cell>
          <cell r="J375" t="str">
            <v>한누리투자증권</v>
          </cell>
          <cell r="K375">
            <v>1</v>
          </cell>
          <cell r="L375">
            <v>2</v>
          </cell>
          <cell r="M375">
            <v>36917</v>
          </cell>
          <cell r="N375">
            <v>230000000</v>
          </cell>
          <cell r="O375">
            <v>0</v>
          </cell>
          <cell r="P375" t="str">
            <v/>
          </cell>
          <cell r="Q375" t="str">
            <v/>
          </cell>
          <cell r="R375" t="str">
            <v/>
          </cell>
        </row>
        <row r="376">
          <cell r="A376">
            <v>494</v>
          </cell>
          <cell r="B376">
            <v>36733</v>
          </cell>
          <cell r="C376">
            <v>37463</v>
          </cell>
          <cell r="D376">
            <v>1</v>
          </cell>
          <cell r="E376">
            <v>100</v>
          </cell>
          <cell r="F376">
            <v>9.1999999999999998E-2</v>
          </cell>
          <cell r="G376">
            <v>2.9999999999999997E-4</v>
          </cell>
          <cell r="H376">
            <v>9.2100000000000001E-2</v>
          </cell>
          <cell r="I376">
            <v>9.2100000000000001E-2</v>
          </cell>
          <cell r="J376" t="str">
            <v>한누리투자증권</v>
          </cell>
          <cell r="K376">
            <v>1</v>
          </cell>
          <cell r="L376">
            <v>3</v>
          </cell>
          <cell r="M376">
            <v>37007</v>
          </cell>
          <cell r="N376">
            <v>230000000</v>
          </cell>
          <cell r="O376">
            <v>0</v>
          </cell>
          <cell r="P376" t="str">
            <v/>
          </cell>
          <cell r="Q376" t="str">
            <v/>
          </cell>
          <cell r="R376" t="str">
            <v/>
          </cell>
        </row>
        <row r="377">
          <cell r="A377">
            <v>494</v>
          </cell>
          <cell r="B377">
            <v>36733</v>
          </cell>
          <cell r="C377">
            <v>37463</v>
          </cell>
          <cell r="D377">
            <v>1</v>
          </cell>
          <cell r="E377">
            <v>100</v>
          </cell>
          <cell r="F377">
            <v>9.1999999999999998E-2</v>
          </cell>
          <cell r="G377">
            <v>2.9999999999999997E-4</v>
          </cell>
          <cell r="H377">
            <v>9.2100000000000001E-2</v>
          </cell>
          <cell r="I377">
            <v>9.2100000000000001E-2</v>
          </cell>
          <cell r="J377" t="str">
            <v>한누리투자증권</v>
          </cell>
          <cell r="K377">
            <v>1</v>
          </cell>
          <cell r="L377">
            <v>4</v>
          </cell>
          <cell r="M377">
            <v>37098</v>
          </cell>
          <cell r="N377">
            <v>230000000</v>
          </cell>
          <cell r="O377">
            <v>0</v>
          </cell>
          <cell r="P377" t="str">
            <v/>
          </cell>
          <cell r="Q377" t="str">
            <v/>
          </cell>
          <cell r="R377" t="str">
            <v/>
          </cell>
        </row>
        <row r="378">
          <cell r="A378">
            <v>494</v>
          </cell>
          <cell r="B378">
            <v>36733</v>
          </cell>
          <cell r="C378">
            <v>37463</v>
          </cell>
          <cell r="D378">
            <v>1</v>
          </cell>
          <cell r="E378">
            <v>100</v>
          </cell>
          <cell r="F378">
            <v>9.1999999999999998E-2</v>
          </cell>
          <cell r="G378">
            <v>2.9999999999999997E-4</v>
          </cell>
          <cell r="H378">
            <v>9.2100000000000001E-2</v>
          </cell>
          <cell r="I378">
            <v>9.2100000000000001E-2</v>
          </cell>
          <cell r="J378" t="str">
            <v>한누리투자증권</v>
          </cell>
          <cell r="K378">
            <v>1</v>
          </cell>
          <cell r="L378">
            <v>5</v>
          </cell>
          <cell r="M378">
            <v>37190</v>
          </cell>
          <cell r="N378">
            <v>230000000</v>
          </cell>
          <cell r="O378">
            <v>0</v>
          </cell>
          <cell r="P378" t="str">
            <v/>
          </cell>
          <cell r="Q378" t="str">
            <v/>
          </cell>
          <cell r="R378" t="str">
            <v/>
          </cell>
        </row>
        <row r="379">
          <cell r="A379">
            <v>494</v>
          </cell>
          <cell r="B379">
            <v>36733</v>
          </cell>
          <cell r="C379">
            <v>37463</v>
          </cell>
          <cell r="D379">
            <v>1</v>
          </cell>
          <cell r="E379">
            <v>100</v>
          </cell>
          <cell r="F379">
            <v>9.1999999999999998E-2</v>
          </cell>
          <cell r="G379">
            <v>2.9999999999999997E-4</v>
          </cell>
          <cell r="H379">
            <v>9.2100000000000001E-2</v>
          </cell>
          <cell r="I379">
            <v>9.2100000000000001E-2</v>
          </cell>
          <cell r="J379" t="str">
            <v>한누리투자증권</v>
          </cell>
          <cell r="K379">
            <v>1</v>
          </cell>
          <cell r="L379">
            <v>6</v>
          </cell>
          <cell r="M379">
            <v>37282</v>
          </cell>
          <cell r="N379">
            <v>230000000</v>
          </cell>
          <cell r="O379">
            <v>0</v>
          </cell>
          <cell r="P379" t="str">
            <v/>
          </cell>
          <cell r="Q379" t="str">
            <v/>
          </cell>
          <cell r="R379" t="str">
            <v/>
          </cell>
        </row>
        <row r="380">
          <cell r="A380">
            <v>494</v>
          </cell>
          <cell r="B380">
            <v>36733</v>
          </cell>
          <cell r="C380">
            <v>37463</v>
          </cell>
          <cell r="D380">
            <v>1</v>
          </cell>
          <cell r="E380">
            <v>100</v>
          </cell>
          <cell r="F380">
            <v>9.1999999999999998E-2</v>
          </cell>
          <cell r="G380">
            <v>2.9999999999999997E-4</v>
          </cell>
          <cell r="H380">
            <v>9.2100000000000001E-2</v>
          </cell>
          <cell r="I380">
            <v>9.2100000000000001E-2</v>
          </cell>
          <cell r="J380" t="str">
            <v>한누리투자증권</v>
          </cell>
          <cell r="K380">
            <v>1</v>
          </cell>
          <cell r="L380">
            <v>7</v>
          </cell>
          <cell r="M380">
            <v>37372</v>
          </cell>
          <cell r="N380">
            <v>230000000</v>
          </cell>
          <cell r="O380">
            <v>0</v>
          </cell>
          <cell r="P380" t="str">
            <v/>
          </cell>
          <cell r="Q380" t="str">
            <v/>
          </cell>
          <cell r="R380" t="str">
            <v/>
          </cell>
        </row>
        <row r="381">
          <cell r="A381">
            <v>494</v>
          </cell>
          <cell r="B381">
            <v>36733</v>
          </cell>
          <cell r="C381">
            <v>37463</v>
          </cell>
          <cell r="D381">
            <v>1</v>
          </cell>
          <cell r="E381">
            <v>100</v>
          </cell>
          <cell r="F381">
            <v>9.1999999999999998E-2</v>
          </cell>
          <cell r="G381">
            <v>2.9999999999999997E-4</v>
          </cell>
          <cell r="H381">
            <v>9.2100000000000001E-2</v>
          </cell>
          <cell r="I381">
            <v>9.2100000000000001E-2</v>
          </cell>
          <cell r="J381" t="str">
            <v>한누리투자증권</v>
          </cell>
          <cell r="K381">
            <v>1</v>
          </cell>
          <cell r="L381">
            <v>8</v>
          </cell>
          <cell r="M381">
            <v>37463</v>
          </cell>
          <cell r="N381">
            <v>230000000</v>
          </cell>
          <cell r="O381">
            <v>0</v>
          </cell>
          <cell r="P381" t="str">
            <v/>
          </cell>
          <cell r="Q381" t="str">
            <v/>
          </cell>
          <cell r="R381" t="str">
            <v/>
          </cell>
        </row>
        <row r="382">
          <cell r="A382">
            <v>495</v>
          </cell>
          <cell r="B382">
            <v>36740</v>
          </cell>
          <cell r="C382">
            <v>37289</v>
          </cell>
          <cell r="D382">
            <v>1</v>
          </cell>
          <cell r="E382">
            <v>200</v>
          </cell>
          <cell r="F382">
            <v>8.4199999999999997E-2</v>
          </cell>
          <cell r="G382">
            <v>2.9999999999999997E-4</v>
          </cell>
          <cell r="H382">
            <v>8.6199999999999999E-2</v>
          </cell>
          <cell r="I382">
            <v>8.4400000000000003E-2</v>
          </cell>
          <cell r="J382" t="str">
            <v>신한증권</v>
          </cell>
          <cell r="K382">
            <v>3</v>
          </cell>
          <cell r="L382">
            <v>-1</v>
          </cell>
          <cell r="M382" t="str">
            <v/>
          </cell>
          <cell r="N382">
            <v>0</v>
          </cell>
          <cell r="O382">
            <v>5999999.9999999991</v>
          </cell>
          <cell r="P382" t="str">
            <v/>
          </cell>
          <cell r="Q382" t="str">
            <v/>
          </cell>
          <cell r="R382" t="str">
            <v/>
          </cell>
        </row>
        <row r="383">
          <cell r="A383">
            <v>495</v>
          </cell>
          <cell r="B383">
            <v>36740</v>
          </cell>
          <cell r="C383">
            <v>37289</v>
          </cell>
          <cell r="D383">
            <v>1</v>
          </cell>
          <cell r="E383">
            <v>200</v>
          </cell>
          <cell r="F383">
            <v>8.4199999999999997E-2</v>
          </cell>
          <cell r="G383">
            <v>2.9999999999999997E-4</v>
          </cell>
          <cell r="H383">
            <v>8.6199999999999999E-2</v>
          </cell>
          <cell r="I383">
            <v>8.4400000000000003E-2</v>
          </cell>
          <cell r="J383" t="str">
            <v>신한증권</v>
          </cell>
          <cell r="K383">
            <v>3</v>
          </cell>
          <cell r="L383">
            <v>0</v>
          </cell>
          <cell r="M383" t="str">
            <v/>
          </cell>
          <cell r="N383">
            <v>0</v>
          </cell>
          <cell r="O383">
            <v>0</v>
          </cell>
          <cell r="P383">
            <v>37289</v>
          </cell>
          <cell r="Q383">
            <v>17.239999999999998</v>
          </cell>
          <cell r="R383">
            <v>200</v>
          </cell>
        </row>
        <row r="384">
          <cell r="A384">
            <v>495</v>
          </cell>
          <cell r="B384">
            <v>36740</v>
          </cell>
          <cell r="C384">
            <v>37289</v>
          </cell>
          <cell r="D384">
            <v>1</v>
          </cell>
          <cell r="E384">
            <v>200</v>
          </cell>
          <cell r="F384">
            <v>8.4199999999999997E-2</v>
          </cell>
          <cell r="G384">
            <v>2.9999999999999997E-4</v>
          </cell>
          <cell r="H384">
            <v>8.6199999999999999E-2</v>
          </cell>
          <cell r="I384">
            <v>8.4400000000000003E-2</v>
          </cell>
          <cell r="J384" t="str">
            <v>신한증권</v>
          </cell>
          <cell r="K384">
            <v>3</v>
          </cell>
          <cell r="L384">
            <v>1</v>
          </cell>
          <cell r="M384">
            <v>37289</v>
          </cell>
          <cell r="N384">
            <v>2662000000</v>
          </cell>
          <cell r="O384">
            <v>0</v>
          </cell>
          <cell r="P384" t="str">
            <v/>
          </cell>
          <cell r="Q384" t="str">
            <v/>
          </cell>
          <cell r="R384" t="str">
            <v/>
          </cell>
        </row>
        <row r="385">
          <cell r="A385">
            <v>496</v>
          </cell>
          <cell r="B385">
            <v>36746</v>
          </cell>
          <cell r="C385">
            <v>37841</v>
          </cell>
          <cell r="D385">
            <v>1</v>
          </cell>
          <cell r="E385">
            <v>200</v>
          </cell>
          <cell r="F385">
            <v>9.1350000000000001E-2</v>
          </cell>
          <cell r="G385">
            <v>2.9999999999999997E-4</v>
          </cell>
          <cell r="H385">
            <v>9.4600000000000004E-2</v>
          </cell>
          <cell r="I385">
            <v>9.1399999999999995E-2</v>
          </cell>
          <cell r="J385" t="str">
            <v>동부증권</v>
          </cell>
          <cell r="K385">
            <v>3</v>
          </cell>
          <cell r="L385">
            <v>-1</v>
          </cell>
          <cell r="M385" t="str">
            <v/>
          </cell>
          <cell r="N385">
            <v>0</v>
          </cell>
          <cell r="O385">
            <v>5999999.9999999991</v>
          </cell>
          <cell r="P385" t="str">
            <v/>
          </cell>
          <cell r="Q385" t="str">
            <v/>
          </cell>
          <cell r="R385" t="str">
            <v/>
          </cell>
        </row>
        <row r="386">
          <cell r="A386">
            <v>496</v>
          </cell>
          <cell r="B386">
            <v>36746</v>
          </cell>
          <cell r="C386">
            <v>37841</v>
          </cell>
          <cell r="D386">
            <v>1</v>
          </cell>
          <cell r="E386">
            <v>200</v>
          </cell>
          <cell r="F386">
            <v>9.1350000000000001E-2</v>
          </cell>
          <cell r="G386">
            <v>2.9999999999999997E-4</v>
          </cell>
          <cell r="H386">
            <v>9.4600000000000004E-2</v>
          </cell>
          <cell r="I386">
            <v>9.1399999999999995E-2</v>
          </cell>
          <cell r="J386" t="str">
            <v>동부증권</v>
          </cell>
          <cell r="K386">
            <v>3</v>
          </cell>
          <cell r="L386">
            <v>0</v>
          </cell>
          <cell r="M386" t="str">
            <v/>
          </cell>
          <cell r="N386">
            <v>0</v>
          </cell>
          <cell r="O386">
            <v>0</v>
          </cell>
          <cell r="P386">
            <v>37841</v>
          </cell>
          <cell r="Q386">
            <v>18.920000000000002</v>
          </cell>
          <cell r="R386">
            <v>200</v>
          </cell>
        </row>
        <row r="387">
          <cell r="A387">
            <v>496</v>
          </cell>
          <cell r="B387">
            <v>36746</v>
          </cell>
          <cell r="C387">
            <v>37841</v>
          </cell>
          <cell r="D387">
            <v>1</v>
          </cell>
          <cell r="E387">
            <v>200</v>
          </cell>
          <cell r="F387">
            <v>9.1350000000000001E-2</v>
          </cell>
          <cell r="G387">
            <v>2.9999999999999997E-4</v>
          </cell>
          <cell r="H387">
            <v>9.4600000000000004E-2</v>
          </cell>
          <cell r="I387">
            <v>9.1399999999999995E-2</v>
          </cell>
          <cell r="J387" t="str">
            <v>동부증권</v>
          </cell>
          <cell r="K387">
            <v>3</v>
          </cell>
          <cell r="L387">
            <v>1</v>
          </cell>
          <cell r="M387">
            <v>37841</v>
          </cell>
          <cell r="N387">
            <v>6224000000</v>
          </cell>
          <cell r="O387">
            <v>0</v>
          </cell>
          <cell r="P387" t="str">
            <v/>
          </cell>
          <cell r="Q387" t="str">
            <v/>
          </cell>
          <cell r="R387" t="str">
            <v/>
          </cell>
        </row>
        <row r="388">
          <cell r="A388">
            <v>497</v>
          </cell>
          <cell r="B388">
            <v>36747</v>
          </cell>
          <cell r="C388">
            <v>37385</v>
          </cell>
          <cell r="D388">
            <v>1</v>
          </cell>
          <cell r="E388">
            <v>200</v>
          </cell>
          <cell r="F388">
            <v>8.48E-2</v>
          </cell>
          <cell r="G388">
            <v>2.9999999999999997E-4</v>
          </cell>
          <cell r="H388">
            <v>8.5000000000000006E-2</v>
          </cell>
          <cell r="I388">
            <v>8.5000000000000006E-2</v>
          </cell>
          <cell r="J388" t="str">
            <v>대우증권</v>
          </cell>
          <cell r="K388">
            <v>1</v>
          </cell>
          <cell r="L388">
            <v>-1</v>
          </cell>
          <cell r="M388" t="str">
            <v/>
          </cell>
          <cell r="N388">
            <v>0</v>
          </cell>
          <cell r="O388">
            <v>5999999.9999999991</v>
          </cell>
          <cell r="P388" t="str">
            <v/>
          </cell>
          <cell r="Q388" t="str">
            <v/>
          </cell>
          <cell r="R388" t="str">
            <v/>
          </cell>
        </row>
        <row r="389">
          <cell r="A389">
            <v>497</v>
          </cell>
          <cell r="B389">
            <v>36747</v>
          </cell>
          <cell r="C389">
            <v>37385</v>
          </cell>
          <cell r="D389">
            <v>1</v>
          </cell>
          <cell r="E389">
            <v>200</v>
          </cell>
          <cell r="F389">
            <v>8.48E-2</v>
          </cell>
          <cell r="G389">
            <v>2.9999999999999997E-4</v>
          </cell>
          <cell r="H389">
            <v>8.5000000000000006E-2</v>
          </cell>
          <cell r="I389">
            <v>8.5000000000000006E-2</v>
          </cell>
          <cell r="J389" t="str">
            <v>대우증권</v>
          </cell>
          <cell r="K389">
            <v>1</v>
          </cell>
          <cell r="L389">
            <v>0</v>
          </cell>
          <cell r="M389" t="str">
            <v/>
          </cell>
          <cell r="N389">
            <v>0</v>
          </cell>
          <cell r="O389">
            <v>0</v>
          </cell>
          <cell r="P389">
            <v>37385</v>
          </cell>
          <cell r="Q389">
            <v>17</v>
          </cell>
          <cell r="R389">
            <v>200</v>
          </cell>
        </row>
        <row r="390">
          <cell r="A390">
            <v>497</v>
          </cell>
          <cell r="B390">
            <v>36747</v>
          </cell>
          <cell r="C390">
            <v>37385</v>
          </cell>
          <cell r="D390">
            <v>1</v>
          </cell>
          <cell r="E390">
            <v>200</v>
          </cell>
          <cell r="F390">
            <v>8.48E-2</v>
          </cell>
          <cell r="G390">
            <v>2.9999999999999997E-4</v>
          </cell>
          <cell r="H390">
            <v>8.5000000000000006E-2</v>
          </cell>
          <cell r="I390">
            <v>8.5000000000000006E-2</v>
          </cell>
          <cell r="J390" t="str">
            <v>대우증권</v>
          </cell>
          <cell r="K390">
            <v>1</v>
          </cell>
          <cell r="L390">
            <v>1</v>
          </cell>
          <cell r="M390">
            <v>36839</v>
          </cell>
          <cell r="N390">
            <v>424000000</v>
          </cell>
          <cell r="O390">
            <v>0</v>
          </cell>
          <cell r="P390" t="str">
            <v/>
          </cell>
          <cell r="Q390" t="str">
            <v/>
          </cell>
          <cell r="R390" t="str">
            <v/>
          </cell>
        </row>
        <row r="391">
          <cell r="A391">
            <v>497</v>
          </cell>
          <cell r="B391">
            <v>36747</v>
          </cell>
          <cell r="C391">
            <v>37385</v>
          </cell>
          <cell r="D391">
            <v>1</v>
          </cell>
          <cell r="E391">
            <v>200</v>
          </cell>
          <cell r="F391">
            <v>8.48E-2</v>
          </cell>
          <cell r="G391">
            <v>2.9999999999999997E-4</v>
          </cell>
          <cell r="H391">
            <v>8.5000000000000006E-2</v>
          </cell>
          <cell r="I391">
            <v>8.5000000000000006E-2</v>
          </cell>
          <cell r="J391" t="str">
            <v>대우증권</v>
          </cell>
          <cell r="K391">
            <v>1</v>
          </cell>
          <cell r="L391">
            <v>2</v>
          </cell>
          <cell r="M391">
            <v>36931</v>
          </cell>
          <cell r="N391">
            <v>424000000</v>
          </cell>
          <cell r="O391">
            <v>0</v>
          </cell>
          <cell r="P391" t="str">
            <v/>
          </cell>
          <cell r="Q391" t="str">
            <v/>
          </cell>
          <cell r="R391" t="str">
            <v/>
          </cell>
        </row>
        <row r="392">
          <cell r="A392">
            <v>497</v>
          </cell>
          <cell r="B392">
            <v>36747</v>
          </cell>
          <cell r="C392">
            <v>37385</v>
          </cell>
          <cell r="D392">
            <v>1</v>
          </cell>
          <cell r="E392">
            <v>200</v>
          </cell>
          <cell r="F392">
            <v>8.48E-2</v>
          </cell>
          <cell r="G392">
            <v>2.9999999999999997E-4</v>
          </cell>
          <cell r="H392">
            <v>8.5000000000000006E-2</v>
          </cell>
          <cell r="I392">
            <v>8.5000000000000006E-2</v>
          </cell>
          <cell r="J392" t="str">
            <v>대우증권</v>
          </cell>
          <cell r="K392">
            <v>1</v>
          </cell>
          <cell r="L392">
            <v>3</v>
          </cell>
          <cell r="M392">
            <v>37020</v>
          </cell>
          <cell r="N392">
            <v>424000000</v>
          </cell>
          <cell r="O392">
            <v>0</v>
          </cell>
          <cell r="P392" t="str">
            <v/>
          </cell>
          <cell r="Q392" t="str">
            <v/>
          </cell>
          <cell r="R392" t="str">
            <v/>
          </cell>
        </row>
        <row r="393">
          <cell r="A393">
            <v>497</v>
          </cell>
          <cell r="B393">
            <v>36747</v>
          </cell>
          <cell r="C393">
            <v>37385</v>
          </cell>
          <cell r="D393">
            <v>1</v>
          </cell>
          <cell r="E393">
            <v>200</v>
          </cell>
          <cell r="F393">
            <v>8.48E-2</v>
          </cell>
          <cell r="G393">
            <v>2.9999999999999997E-4</v>
          </cell>
          <cell r="H393">
            <v>8.5000000000000006E-2</v>
          </cell>
          <cell r="I393">
            <v>8.5000000000000006E-2</v>
          </cell>
          <cell r="J393" t="str">
            <v>대우증권</v>
          </cell>
          <cell r="K393">
            <v>1</v>
          </cell>
          <cell r="L393">
            <v>4</v>
          </cell>
          <cell r="M393">
            <v>37112</v>
          </cell>
          <cell r="N393">
            <v>424000000</v>
          </cell>
          <cell r="O393">
            <v>0</v>
          </cell>
          <cell r="P393" t="str">
            <v/>
          </cell>
          <cell r="Q393" t="str">
            <v/>
          </cell>
          <cell r="R393" t="str">
            <v/>
          </cell>
        </row>
        <row r="394">
          <cell r="A394">
            <v>497</v>
          </cell>
          <cell r="B394">
            <v>36747</v>
          </cell>
          <cell r="C394">
            <v>37385</v>
          </cell>
          <cell r="D394">
            <v>1</v>
          </cell>
          <cell r="E394">
            <v>200</v>
          </cell>
          <cell r="F394">
            <v>8.48E-2</v>
          </cell>
          <cell r="G394">
            <v>2.9999999999999997E-4</v>
          </cell>
          <cell r="H394">
            <v>8.5000000000000006E-2</v>
          </cell>
          <cell r="I394">
            <v>8.5000000000000006E-2</v>
          </cell>
          <cell r="J394" t="str">
            <v>대우증권</v>
          </cell>
          <cell r="K394">
            <v>1</v>
          </cell>
          <cell r="L394">
            <v>5</v>
          </cell>
          <cell r="M394">
            <v>37204</v>
          </cell>
          <cell r="N394">
            <v>424000000</v>
          </cell>
          <cell r="O394">
            <v>0</v>
          </cell>
          <cell r="P394" t="str">
            <v/>
          </cell>
          <cell r="Q394" t="str">
            <v/>
          </cell>
          <cell r="R394" t="str">
            <v/>
          </cell>
        </row>
        <row r="395">
          <cell r="A395">
            <v>497</v>
          </cell>
          <cell r="B395">
            <v>36747</v>
          </cell>
          <cell r="C395">
            <v>37385</v>
          </cell>
          <cell r="D395">
            <v>1</v>
          </cell>
          <cell r="E395">
            <v>200</v>
          </cell>
          <cell r="F395">
            <v>8.48E-2</v>
          </cell>
          <cell r="G395">
            <v>2.9999999999999997E-4</v>
          </cell>
          <cell r="H395">
            <v>8.5000000000000006E-2</v>
          </cell>
          <cell r="I395">
            <v>8.5000000000000006E-2</v>
          </cell>
          <cell r="J395" t="str">
            <v>대우증권</v>
          </cell>
          <cell r="K395">
            <v>1</v>
          </cell>
          <cell r="L395">
            <v>6</v>
          </cell>
          <cell r="M395">
            <v>37296</v>
          </cell>
          <cell r="N395">
            <v>424000000</v>
          </cell>
          <cell r="O395">
            <v>0</v>
          </cell>
          <cell r="P395" t="str">
            <v/>
          </cell>
          <cell r="Q395" t="str">
            <v/>
          </cell>
          <cell r="R395" t="str">
            <v/>
          </cell>
        </row>
        <row r="396">
          <cell r="A396">
            <v>497</v>
          </cell>
          <cell r="B396">
            <v>36747</v>
          </cell>
          <cell r="C396">
            <v>37385</v>
          </cell>
          <cell r="D396">
            <v>1</v>
          </cell>
          <cell r="E396">
            <v>200</v>
          </cell>
          <cell r="F396">
            <v>8.48E-2</v>
          </cell>
          <cell r="G396">
            <v>2.9999999999999997E-4</v>
          </cell>
          <cell r="H396">
            <v>8.5000000000000006E-2</v>
          </cell>
          <cell r="I396">
            <v>8.5000000000000006E-2</v>
          </cell>
          <cell r="J396" t="str">
            <v>대우증권</v>
          </cell>
          <cell r="K396">
            <v>1</v>
          </cell>
          <cell r="L396">
            <v>7</v>
          </cell>
          <cell r="M396">
            <v>37385</v>
          </cell>
          <cell r="N396">
            <v>424000000</v>
          </cell>
          <cell r="O396">
            <v>0</v>
          </cell>
          <cell r="P396" t="str">
            <v/>
          </cell>
          <cell r="Q396" t="str">
            <v/>
          </cell>
          <cell r="R396" t="str">
            <v/>
          </cell>
        </row>
        <row r="397">
          <cell r="A397">
            <v>498</v>
          </cell>
          <cell r="B397">
            <v>36752</v>
          </cell>
          <cell r="C397">
            <v>37847</v>
          </cell>
          <cell r="D397">
            <v>1</v>
          </cell>
          <cell r="E397">
            <v>100</v>
          </cell>
          <cell r="F397">
            <v>9.1810000000000003E-2</v>
          </cell>
          <cell r="G397">
            <v>2.9999999999999997E-4</v>
          </cell>
          <cell r="H397">
            <v>9.5100000000000004E-2</v>
          </cell>
          <cell r="I397">
            <v>9.1899999999999996E-2</v>
          </cell>
          <cell r="J397" t="str">
            <v>세종증권</v>
          </cell>
          <cell r="K397">
            <v>3</v>
          </cell>
          <cell r="L397">
            <v>-1</v>
          </cell>
          <cell r="M397" t="str">
            <v/>
          </cell>
          <cell r="N397">
            <v>0</v>
          </cell>
          <cell r="O397">
            <v>3000000</v>
          </cell>
          <cell r="P397" t="str">
            <v/>
          </cell>
          <cell r="Q397" t="str">
            <v/>
          </cell>
          <cell r="R397" t="str">
            <v/>
          </cell>
        </row>
        <row r="398">
          <cell r="A398">
            <v>498</v>
          </cell>
          <cell r="B398">
            <v>36752</v>
          </cell>
          <cell r="C398">
            <v>37847</v>
          </cell>
          <cell r="D398">
            <v>1</v>
          </cell>
          <cell r="E398">
            <v>100</v>
          </cell>
          <cell r="F398">
            <v>9.1810000000000003E-2</v>
          </cell>
          <cell r="G398">
            <v>2.9999999999999997E-4</v>
          </cell>
          <cell r="H398">
            <v>9.5100000000000004E-2</v>
          </cell>
          <cell r="I398">
            <v>9.1899999999999996E-2</v>
          </cell>
          <cell r="J398" t="str">
            <v>세종증권</v>
          </cell>
          <cell r="K398">
            <v>3</v>
          </cell>
          <cell r="L398">
            <v>0</v>
          </cell>
          <cell r="M398" t="str">
            <v/>
          </cell>
          <cell r="N398">
            <v>0</v>
          </cell>
          <cell r="O398">
            <v>0</v>
          </cell>
          <cell r="P398">
            <v>37847</v>
          </cell>
          <cell r="Q398">
            <v>9.51</v>
          </cell>
          <cell r="R398">
            <v>100</v>
          </cell>
        </row>
        <row r="399">
          <cell r="A399">
            <v>498</v>
          </cell>
          <cell r="B399">
            <v>36752</v>
          </cell>
          <cell r="C399">
            <v>37847</v>
          </cell>
          <cell r="D399">
            <v>1</v>
          </cell>
          <cell r="E399">
            <v>100</v>
          </cell>
          <cell r="F399">
            <v>9.1810000000000003E-2</v>
          </cell>
          <cell r="G399">
            <v>2.9999999999999997E-4</v>
          </cell>
          <cell r="H399">
            <v>9.5100000000000004E-2</v>
          </cell>
          <cell r="I399">
            <v>9.1899999999999996E-2</v>
          </cell>
          <cell r="J399" t="str">
            <v>세종증권</v>
          </cell>
          <cell r="K399">
            <v>3</v>
          </cell>
          <cell r="L399">
            <v>1</v>
          </cell>
          <cell r="M399">
            <v>37847</v>
          </cell>
          <cell r="N399">
            <v>3130000000</v>
          </cell>
          <cell r="O399">
            <v>0</v>
          </cell>
          <cell r="P399" t="str">
            <v/>
          </cell>
          <cell r="Q399" t="str">
            <v/>
          </cell>
          <cell r="R399" t="str">
            <v/>
          </cell>
        </row>
        <row r="400">
          <cell r="A400">
            <v>499</v>
          </cell>
          <cell r="B400">
            <v>36754</v>
          </cell>
          <cell r="C400">
            <v>37119</v>
          </cell>
          <cell r="D400">
            <v>1</v>
          </cell>
          <cell r="E400">
            <v>100</v>
          </cell>
          <cell r="F400">
            <v>7.7710000000000001E-2</v>
          </cell>
          <cell r="G400">
            <v>2.9999999999999997E-4</v>
          </cell>
          <cell r="H400">
            <v>8.0299999999999996E-2</v>
          </cell>
          <cell r="I400">
            <v>7.7710000000000001E-2</v>
          </cell>
          <cell r="J400" t="str">
            <v>동부증권</v>
          </cell>
          <cell r="K400">
            <v>3</v>
          </cell>
          <cell r="L400">
            <v>-1</v>
          </cell>
          <cell r="M400" t="str">
            <v/>
          </cell>
          <cell r="N400">
            <v>0</v>
          </cell>
          <cell r="O400">
            <v>3000000</v>
          </cell>
          <cell r="P400" t="str">
            <v/>
          </cell>
          <cell r="Q400" t="str">
            <v/>
          </cell>
          <cell r="R400" t="str">
            <v/>
          </cell>
        </row>
        <row r="401">
          <cell r="A401">
            <v>499</v>
          </cell>
          <cell r="B401">
            <v>36754</v>
          </cell>
          <cell r="C401">
            <v>37119</v>
          </cell>
          <cell r="D401">
            <v>1</v>
          </cell>
          <cell r="E401">
            <v>100</v>
          </cell>
          <cell r="F401">
            <v>7.7710000000000001E-2</v>
          </cell>
          <cell r="G401">
            <v>2.9999999999999997E-4</v>
          </cell>
          <cell r="H401">
            <v>8.0299999999999996E-2</v>
          </cell>
          <cell r="I401">
            <v>7.7710000000000001E-2</v>
          </cell>
          <cell r="J401" t="str">
            <v>동부증권</v>
          </cell>
          <cell r="K401">
            <v>3</v>
          </cell>
          <cell r="L401">
            <v>0</v>
          </cell>
          <cell r="M401" t="str">
            <v/>
          </cell>
          <cell r="N401">
            <v>0</v>
          </cell>
          <cell r="O401">
            <v>0</v>
          </cell>
          <cell r="P401">
            <v>37119</v>
          </cell>
          <cell r="Q401">
            <v>8.0299999999999994</v>
          </cell>
          <cell r="R401">
            <v>100</v>
          </cell>
        </row>
        <row r="402">
          <cell r="A402">
            <v>499</v>
          </cell>
          <cell r="B402">
            <v>36754</v>
          </cell>
          <cell r="C402">
            <v>37119</v>
          </cell>
          <cell r="D402">
            <v>1</v>
          </cell>
          <cell r="E402">
            <v>100</v>
          </cell>
          <cell r="F402">
            <v>7.7710000000000001E-2</v>
          </cell>
          <cell r="G402">
            <v>2.9999999999999997E-4</v>
          </cell>
          <cell r="H402">
            <v>8.0299999999999996E-2</v>
          </cell>
          <cell r="I402">
            <v>7.7710000000000001E-2</v>
          </cell>
          <cell r="J402" t="str">
            <v>동부증권</v>
          </cell>
          <cell r="K402">
            <v>3</v>
          </cell>
          <cell r="L402">
            <v>1</v>
          </cell>
          <cell r="M402">
            <v>37119</v>
          </cell>
          <cell r="N402">
            <v>800000000</v>
          </cell>
          <cell r="O402">
            <v>0</v>
          </cell>
          <cell r="P402" t="str">
            <v/>
          </cell>
          <cell r="Q402" t="str">
            <v/>
          </cell>
          <cell r="R402" t="str">
            <v/>
          </cell>
        </row>
        <row r="403">
          <cell r="A403">
            <v>500</v>
          </cell>
          <cell r="B403">
            <v>36759</v>
          </cell>
          <cell r="C403">
            <v>37854</v>
          </cell>
          <cell r="D403">
            <v>1</v>
          </cell>
          <cell r="E403">
            <v>200</v>
          </cell>
          <cell r="F403">
            <v>9.0880000000000002E-2</v>
          </cell>
          <cell r="G403">
            <v>2.9999999999999997E-4</v>
          </cell>
          <cell r="H403">
            <v>9.4100000000000003E-2</v>
          </cell>
          <cell r="I403">
            <v>9.0999999999999998E-2</v>
          </cell>
          <cell r="J403" t="str">
            <v>동부증권</v>
          </cell>
          <cell r="K403">
            <v>3</v>
          </cell>
          <cell r="L403">
            <v>-1</v>
          </cell>
          <cell r="M403" t="str">
            <v/>
          </cell>
          <cell r="N403">
            <v>0</v>
          </cell>
          <cell r="O403">
            <v>5999999.9999999991</v>
          </cell>
          <cell r="P403" t="str">
            <v/>
          </cell>
          <cell r="Q403" t="str">
            <v/>
          </cell>
          <cell r="R403" t="str">
            <v/>
          </cell>
        </row>
        <row r="404">
          <cell r="A404">
            <v>500</v>
          </cell>
          <cell r="B404">
            <v>36759</v>
          </cell>
          <cell r="C404">
            <v>37854</v>
          </cell>
          <cell r="D404">
            <v>1</v>
          </cell>
          <cell r="E404">
            <v>200</v>
          </cell>
          <cell r="F404">
            <v>9.0880000000000002E-2</v>
          </cell>
          <cell r="G404">
            <v>2.9999999999999997E-4</v>
          </cell>
          <cell r="H404">
            <v>9.4100000000000003E-2</v>
          </cell>
          <cell r="I404">
            <v>9.0999999999999998E-2</v>
          </cell>
          <cell r="J404" t="str">
            <v>동부증권</v>
          </cell>
          <cell r="K404">
            <v>3</v>
          </cell>
          <cell r="L404">
            <v>0</v>
          </cell>
          <cell r="M404" t="str">
            <v/>
          </cell>
          <cell r="N404">
            <v>0</v>
          </cell>
          <cell r="O404">
            <v>0</v>
          </cell>
          <cell r="P404">
            <v>37854</v>
          </cell>
          <cell r="Q404">
            <v>18.82</v>
          </cell>
          <cell r="R404">
            <v>200</v>
          </cell>
        </row>
        <row r="405">
          <cell r="A405">
            <v>500</v>
          </cell>
          <cell r="B405">
            <v>36759</v>
          </cell>
          <cell r="C405">
            <v>37854</v>
          </cell>
          <cell r="D405">
            <v>1</v>
          </cell>
          <cell r="E405">
            <v>200</v>
          </cell>
          <cell r="F405">
            <v>9.0880000000000002E-2</v>
          </cell>
          <cell r="G405">
            <v>2.9999999999999997E-4</v>
          </cell>
          <cell r="H405">
            <v>9.4100000000000003E-2</v>
          </cell>
          <cell r="I405">
            <v>9.0999999999999998E-2</v>
          </cell>
          <cell r="J405" t="str">
            <v>동부증권</v>
          </cell>
          <cell r="K405">
            <v>3</v>
          </cell>
          <cell r="L405">
            <v>1</v>
          </cell>
          <cell r="M405">
            <v>37854</v>
          </cell>
          <cell r="N405">
            <v>6188000000</v>
          </cell>
          <cell r="O405">
            <v>0</v>
          </cell>
          <cell r="P405" t="str">
            <v/>
          </cell>
          <cell r="Q405" t="str">
            <v/>
          </cell>
          <cell r="R405" t="str">
            <v/>
          </cell>
        </row>
        <row r="406">
          <cell r="A406">
            <v>501</v>
          </cell>
          <cell r="B406">
            <v>36761</v>
          </cell>
          <cell r="C406">
            <v>37856</v>
          </cell>
          <cell r="D406">
            <v>1</v>
          </cell>
          <cell r="E406">
            <v>100</v>
          </cell>
          <cell r="F406">
            <v>9.0880000000000002E-2</v>
          </cell>
          <cell r="G406">
            <v>2.9999999999999997E-4</v>
          </cell>
          <cell r="H406">
            <v>9.4100000000000003E-2</v>
          </cell>
          <cell r="I406">
            <v>9.0999999999999998E-2</v>
          </cell>
          <cell r="J406" t="str">
            <v>동부증권</v>
          </cell>
          <cell r="K406">
            <v>3</v>
          </cell>
          <cell r="L406">
            <v>-1</v>
          </cell>
          <cell r="M406" t="str">
            <v/>
          </cell>
          <cell r="N406">
            <v>0</v>
          </cell>
          <cell r="O406">
            <v>3000000</v>
          </cell>
          <cell r="P406" t="str">
            <v/>
          </cell>
          <cell r="Q406" t="str">
            <v/>
          </cell>
          <cell r="R406" t="str">
            <v/>
          </cell>
        </row>
        <row r="407">
          <cell r="A407">
            <v>501</v>
          </cell>
          <cell r="B407">
            <v>36761</v>
          </cell>
          <cell r="C407">
            <v>37856</v>
          </cell>
          <cell r="D407">
            <v>1</v>
          </cell>
          <cell r="E407">
            <v>100</v>
          </cell>
          <cell r="F407">
            <v>9.0880000000000002E-2</v>
          </cell>
          <cell r="G407">
            <v>2.9999999999999997E-4</v>
          </cell>
          <cell r="H407">
            <v>9.4100000000000003E-2</v>
          </cell>
          <cell r="I407">
            <v>9.0999999999999998E-2</v>
          </cell>
          <cell r="J407" t="str">
            <v>동부증권</v>
          </cell>
          <cell r="K407">
            <v>3</v>
          </cell>
          <cell r="L407">
            <v>0</v>
          </cell>
          <cell r="M407" t="str">
            <v/>
          </cell>
          <cell r="N407">
            <v>0</v>
          </cell>
          <cell r="O407">
            <v>0</v>
          </cell>
          <cell r="P407">
            <v>37856</v>
          </cell>
          <cell r="Q407">
            <v>9.41</v>
          </cell>
          <cell r="R407">
            <v>100</v>
          </cell>
        </row>
        <row r="408">
          <cell r="A408">
            <v>501</v>
          </cell>
          <cell r="B408">
            <v>36761</v>
          </cell>
          <cell r="C408">
            <v>37856</v>
          </cell>
          <cell r="D408">
            <v>1</v>
          </cell>
          <cell r="E408">
            <v>100</v>
          </cell>
          <cell r="F408">
            <v>9.0880000000000002E-2</v>
          </cell>
          <cell r="G408">
            <v>2.9999999999999997E-4</v>
          </cell>
          <cell r="H408">
            <v>9.4100000000000003E-2</v>
          </cell>
          <cell r="I408">
            <v>9.0999999999999998E-2</v>
          </cell>
          <cell r="J408" t="str">
            <v>동부증권</v>
          </cell>
          <cell r="K408">
            <v>3</v>
          </cell>
          <cell r="L408">
            <v>1</v>
          </cell>
          <cell r="M408">
            <v>37856</v>
          </cell>
          <cell r="N408">
            <v>3094000000</v>
          </cell>
          <cell r="O408">
            <v>0</v>
          </cell>
          <cell r="P408" t="str">
            <v/>
          </cell>
          <cell r="Q408" t="str">
            <v/>
          </cell>
          <cell r="R408" t="str">
            <v/>
          </cell>
        </row>
        <row r="409">
          <cell r="A409">
            <v>502</v>
          </cell>
          <cell r="B409">
            <v>36775</v>
          </cell>
          <cell r="C409">
            <v>37140</v>
          </cell>
          <cell r="D409">
            <v>1</v>
          </cell>
          <cell r="E409">
            <v>100</v>
          </cell>
          <cell r="F409">
            <v>7.9600000000000004E-2</v>
          </cell>
          <cell r="G409">
            <v>2.9999999999999997E-4</v>
          </cell>
          <cell r="H409">
            <v>8.2299999999999998E-2</v>
          </cell>
          <cell r="I409">
            <v>8.2000000000000003E-2</v>
          </cell>
          <cell r="J409" t="str">
            <v>신한증권</v>
          </cell>
          <cell r="K409">
            <v>3</v>
          </cell>
          <cell r="L409">
            <v>-1</v>
          </cell>
          <cell r="M409" t="str">
            <v/>
          </cell>
          <cell r="N409">
            <v>0</v>
          </cell>
          <cell r="O409">
            <v>3000000</v>
          </cell>
          <cell r="P409" t="str">
            <v/>
          </cell>
          <cell r="Q409" t="str">
            <v/>
          </cell>
          <cell r="R409" t="str">
            <v/>
          </cell>
        </row>
        <row r="410">
          <cell r="A410">
            <v>502</v>
          </cell>
          <cell r="B410">
            <v>36775</v>
          </cell>
          <cell r="C410">
            <v>37140</v>
          </cell>
          <cell r="D410">
            <v>1</v>
          </cell>
          <cell r="E410">
            <v>100</v>
          </cell>
          <cell r="F410">
            <v>7.9600000000000004E-2</v>
          </cell>
          <cell r="G410">
            <v>2.9999999999999997E-4</v>
          </cell>
          <cell r="H410">
            <v>8.2299999999999998E-2</v>
          </cell>
          <cell r="I410">
            <v>8.2000000000000003E-2</v>
          </cell>
          <cell r="J410" t="str">
            <v>신한증권</v>
          </cell>
          <cell r="K410">
            <v>3</v>
          </cell>
          <cell r="L410">
            <v>0</v>
          </cell>
          <cell r="M410" t="str">
            <v/>
          </cell>
          <cell r="N410">
            <v>0</v>
          </cell>
          <cell r="O410">
            <v>0</v>
          </cell>
          <cell r="P410">
            <v>37140</v>
          </cell>
          <cell r="Q410">
            <v>8.23</v>
          </cell>
          <cell r="R410">
            <v>100</v>
          </cell>
        </row>
        <row r="411">
          <cell r="A411">
            <v>502</v>
          </cell>
          <cell r="B411">
            <v>36775</v>
          </cell>
          <cell r="C411">
            <v>37140</v>
          </cell>
          <cell r="D411">
            <v>1</v>
          </cell>
          <cell r="E411">
            <v>100</v>
          </cell>
          <cell r="F411">
            <v>7.9600000000000004E-2</v>
          </cell>
          <cell r="G411">
            <v>2.9999999999999997E-4</v>
          </cell>
          <cell r="H411">
            <v>8.2299999999999998E-2</v>
          </cell>
          <cell r="I411">
            <v>8.2000000000000003E-2</v>
          </cell>
          <cell r="J411" t="str">
            <v>신한증권</v>
          </cell>
          <cell r="K411">
            <v>3</v>
          </cell>
          <cell r="L411">
            <v>1</v>
          </cell>
          <cell r="M411">
            <v>37140</v>
          </cell>
          <cell r="N411">
            <v>820000000</v>
          </cell>
          <cell r="O411">
            <v>0</v>
          </cell>
          <cell r="P411" t="str">
            <v/>
          </cell>
          <cell r="Q411" t="str">
            <v/>
          </cell>
          <cell r="R411" t="str">
            <v/>
          </cell>
        </row>
        <row r="412">
          <cell r="A412">
            <v>503</v>
          </cell>
          <cell r="B412">
            <v>36788</v>
          </cell>
          <cell r="C412">
            <v>37153</v>
          </cell>
          <cell r="D412">
            <v>1</v>
          </cell>
          <cell r="E412">
            <v>200</v>
          </cell>
          <cell r="F412">
            <v>8.1100000000000005E-2</v>
          </cell>
          <cell r="G412">
            <v>2.9999999999999997E-4</v>
          </cell>
          <cell r="H412">
            <v>8.3799999999999999E-2</v>
          </cell>
          <cell r="I412">
            <v>8.1299999999999997E-2</v>
          </cell>
          <cell r="J412" t="str">
            <v>부국증권</v>
          </cell>
          <cell r="K412">
            <v>3</v>
          </cell>
          <cell r="L412">
            <v>-1</v>
          </cell>
          <cell r="M412" t="str">
            <v/>
          </cell>
          <cell r="N412">
            <v>0</v>
          </cell>
          <cell r="O412">
            <v>5999999.9999999991</v>
          </cell>
          <cell r="P412" t="str">
            <v/>
          </cell>
          <cell r="Q412" t="str">
            <v/>
          </cell>
          <cell r="R412" t="str">
            <v/>
          </cell>
        </row>
        <row r="413">
          <cell r="A413">
            <v>503</v>
          </cell>
          <cell r="B413">
            <v>36788</v>
          </cell>
          <cell r="C413">
            <v>37153</v>
          </cell>
          <cell r="D413">
            <v>1</v>
          </cell>
          <cell r="E413">
            <v>200</v>
          </cell>
          <cell r="F413">
            <v>8.1100000000000005E-2</v>
          </cell>
          <cell r="G413">
            <v>2.9999999999999997E-4</v>
          </cell>
          <cell r="H413">
            <v>8.3799999999999999E-2</v>
          </cell>
          <cell r="I413">
            <v>8.1299999999999997E-2</v>
          </cell>
          <cell r="J413" t="str">
            <v>부국증권</v>
          </cell>
          <cell r="K413">
            <v>3</v>
          </cell>
          <cell r="L413">
            <v>0</v>
          </cell>
          <cell r="M413" t="str">
            <v/>
          </cell>
          <cell r="N413">
            <v>0</v>
          </cell>
          <cell r="O413">
            <v>0</v>
          </cell>
          <cell r="P413">
            <v>37153</v>
          </cell>
          <cell r="Q413">
            <v>16.760000000000002</v>
          </cell>
          <cell r="R413">
            <v>200</v>
          </cell>
        </row>
        <row r="414">
          <cell r="A414">
            <v>503</v>
          </cell>
          <cell r="B414">
            <v>36788</v>
          </cell>
          <cell r="C414">
            <v>37153</v>
          </cell>
          <cell r="D414">
            <v>1</v>
          </cell>
          <cell r="E414">
            <v>200</v>
          </cell>
          <cell r="F414">
            <v>8.1100000000000005E-2</v>
          </cell>
          <cell r="G414">
            <v>2.9999999999999997E-4</v>
          </cell>
          <cell r="H414">
            <v>8.3799999999999999E-2</v>
          </cell>
          <cell r="I414">
            <v>8.1299999999999997E-2</v>
          </cell>
          <cell r="J414" t="str">
            <v>부국증권</v>
          </cell>
          <cell r="K414">
            <v>3</v>
          </cell>
          <cell r="L414">
            <v>1</v>
          </cell>
          <cell r="M414">
            <v>37153</v>
          </cell>
          <cell r="N414">
            <v>1670000000</v>
          </cell>
          <cell r="O414">
            <v>0</v>
          </cell>
          <cell r="P414" t="str">
            <v/>
          </cell>
          <cell r="Q414" t="str">
            <v/>
          </cell>
          <cell r="R414" t="str">
            <v/>
          </cell>
        </row>
        <row r="415">
          <cell r="A415">
            <v>504</v>
          </cell>
          <cell r="B415">
            <v>36789</v>
          </cell>
          <cell r="C415">
            <v>37154</v>
          </cell>
          <cell r="D415">
            <v>1</v>
          </cell>
          <cell r="E415">
            <v>200</v>
          </cell>
          <cell r="F415">
            <v>8.1100000000000005E-2</v>
          </cell>
          <cell r="G415">
            <v>2.9999999999999997E-4</v>
          </cell>
          <cell r="H415">
            <v>8.3799999999999999E-2</v>
          </cell>
          <cell r="I415">
            <v>8.1299999999999997E-2</v>
          </cell>
          <cell r="J415" t="str">
            <v>LG증권</v>
          </cell>
          <cell r="K415">
            <v>3</v>
          </cell>
          <cell r="L415">
            <v>-1</v>
          </cell>
          <cell r="M415" t="str">
            <v/>
          </cell>
          <cell r="N415">
            <v>0</v>
          </cell>
          <cell r="O415">
            <v>5999999.9999999991</v>
          </cell>
          <cell r="P415" t="str">
            <v/>
          </cell>
          <cell r="Q415" t="str">
            <v/>
          </cell>
          <cell r="R415" t="str">
            <v/>
          </cell>
        </row>
        <row r="416">
          <cell r="A416">
            <v>504</v>
          </cell>
          <cell r="B416">
            <v>36789</v>
          </cell>
          <cell r="C416">
            <v>37154</v>
          </cell>
          <cell r="D416">
            <v>1</v>
          </cell>
          <cell r="E416">
            <v>200</v>
          </cell>
          <cell r="F416">
            <v>8.1100000000000005E-2</v>
          </cell>
          <cell r="G416">
            <v>2.9999999999999997E-4</v>
          </cell>
          <cell r="H416">
            <v>8.3799999999999999E-2</v>
          </cell>
          <cell r="I416">
            <v>8.1299999999999997E-2</v>
          </cell>
          <cell r="J416" t="str">
            <v>LG증권</v>
          </cell>
          <cell r="K416">
            <v>3</v>
          </cell>
          <cell r="L416">
            <v>0</v>
          </cell>
          <cell r="M416" t="str">
            <v/>
          </cell>
          <cell r="N416">
            <v>0</v>
          </cell>
          <cell r="O416">
            <v>0</v>
          </cell>
          <cell r="P416">
            <v>37154</v>
          </cell>
          <cell r="Q416">
            <v>16.760000000000002</v>
          </cell>
          <cell r="R416">
            <v>200</v>
          </cell>
        </row>
        <row r="417">
          <cell r="A417">
            <v>504</v>
          </cell>
          <cell r="B417">
            <v>36789</v>
          </cell>
          <cell r="C417">
            <v>37154</v>
          </cell>
          <cell r="D417">
            <v>1</v>
          </cell>
          <cell r="E417">
            <v>200</v>
          </cell>
          <cell r="F417">
            <v>8.1100000000000005E-2</v>
          </cell>
          <cell r="G417">
            <v>2.9999999999999997E-4</v>
          </cell>
          <cell r="H417">
            <v>8.3799999999999999E-2</v>
          </cell>
          <cell r="I417">
            <v>8.1299999999999997E-2</v>
          </cell>
          <cell r="J417" t="str">
            <v>LG증권</v>
          </cell>
          <cell r="K417">
            <v>3</v>
          </cell>
          <cell r="L417">
            <v>1</v>
          </cell>
          <cell r="M417">
            <v>37154</v>
          </cell>
          <cell r="N417">
            <v>1670000000</v>
          </cell>
          <cell r="O417">
            <v>0</v>
          </cell>
          <cell r="P417" t="str">
            <v/>
          </cell>
          <cell r="Q417" t="str">
            <v/>
          </cell>
          <cell r="R417" t="str">
            <v/>
          </cell>
        </row>
        <row r="418">
          <cell r="A418">
            <v>505</v>
          </cell>
          <cell r="B418">
            <v>36794</v>
          </cell>
          <cell r="C418">
            <v>37159</v>
          </cell>
          <cell r="D418">
            <v>1</v>
          </cell>
          <cell r="E418">
            <v>200</v>
          </cell>
          <cell r="F418">
            <v>8.2000000000000003E-2</v>
          </cell>
          <cell r="G418">
            <v>2.9999999999999997E-4</v>
          </cell>
          <cell r="H418">
            <v>8.48E-2</v>
          </cell>
          <cell r="I418">
            <v>8.2299999999999998E-2</v>
          </cell>
          <cell r="J418" t="str">
            <v>세종증권</v>
          </cell>
          <cell r="K418">
            <v>3</v>
          </cell>
          <cell r="L418">
            <v>-1</v>
          </cell>
          <cell r="M418" t="str">
            <v/>
          </cell>
          <cell r="N418">
            <v>0</v>
          </cell>
          <cell r="O418">
            <v>5999999.9999999991</v>
          </cell>
          <cell r="P418" t="str">
            <v/>
          </cell>
          <cell r="Q418" t="str">
            <v/>
          </cell>
          <cell r="R418" t="str">
            <v/>
          </cell>
        </row>
        <row r="419">
          <cell r="A419">
            <v>505</v>
          </cell>
          <cell r="B419">
            <v>36794</v>
          </cell>
          <cell r="C419">
            <v>37159</v>
          </cell>
          <cell r="D419">
            <v>1</v>
          </cell>
          <cell r="E419">
            <v>200</v>
          </cell>
          <cell r="F419">
            <v>8.2000000000000003E-2</v>
          </cell>
          <cell r="G419">
            <v>2.9999999999999997E-4</v>
          </cell>
          <cell r="H419">
            <v>8.48E-2</v>
          </cell>
          <cell r="I419">
            <v>8.2299999999999998E-2</v>
          </cell>
          <cell r="J419" t="str">
            <v>세종증권</v>
          </cell>
          <cell r="K419">
            <v>3</v>
          </cell>
          <cell r="L419">
            <v>0</v>
          </cell>
          <cell r="M419" t="str">
            <v/>
          </cell>
          <cell r="N419">
            <v>0</v>
          </cell>
          <cell r="O419">
            <v>0</v>
          </cell>
          <cell r="P419">
            <v>37159</v>
          </cell>
          <cell r="Q419">
            <v>16.96</v>
          </cell>
          <cell r="R419">
            <v>200</v>
          </cell>
        </row>
        <row r="420">
          <cell r="A420">
            <v>505</v>
          </cell>
          <cell r="B420">
            <v>36794</v>
          </cell>
          <cell r="C420">
            <v>37159</v>
          </cell>
          <cell r="D420">
            <v>1</v>
          </cell>
          <cell r="E420">
            <v>200</v>
          </cell>
          <cell r="F420">
            <v>8.2000000000000003E-2</v>
          </cell>
          <cell r="G420">
            <v>2.9999999999999997E-4</v>
          </cell>
          <cell r="H420">
            <v>8.48E-2</v>
          </cell>
          <cell r="I420">
            <v>8.2299999999999998E-2</v>
          </cell>
          <cell r="J420" t="str">
            <v>세종증권</v>
          </cell>
          <cell r="K420">
            <v>3</v>
          </cell>
          <cell r="L420">
            <v>1</v>
          </cell>
          <cell r="M420">
            <v>37159</v>
          </cell>
          <cell r="N420">
            <v>1690000000</v>
          </cell>
          <cell r="O420">
            <v>0</v>
          </cell>
          <cell r="P420" t="str">
            <v/>
          </cell>
          <cell r="Q420" t="str">
            <v/>
          </cell>
          <cell r="R420" t="str">
            <v/>
          </cell>
        </row>
        <row r="421">
          <cell r="A421">
            <v>506</v>
          </cell>
          <cell r="B421">
            <v>36796</v>
          </cell>
          <cell r="C421">
            <v>37161</v>
          </cell>
          <cell r="D421">
            <v>1</v>
          </cell>
          <cell r="E421">
            <v>300</v>
          </cell>
          <cell r="F421">
            <v>8.1500000000000003E-2</v>
          </cell>
          <cell r="G421">
            <v>2.9999999999999997E-4</v>
          </cell>
          <cell r="H421">
            <v>8.43E-2</v>
          </cell>
          <cell r="I421">
            <v>8.1799999999999998E-2</v>
          </cell>
          <cell r="J421" t="str">
            <v>세종증권</v>
          </cell>
          <cell r="K421">
            <v>3</v>
          </cell>
          <cell r="L421">
            <v>-1</v>
          </cell>
          <cell r="M421" t="str">
            <v/>
          </cell>
          <cell r="N421">
            <v>0</v>
          </cell>
          <cell r="O421">
            <v>9000000</v>
          </cell>
          <cell r="P421" t="str">
            <v/>
          </cell>
          <cell r="Q421" t="str">
            <v/>
          </cell>
          <cell r="R421" t="str">
            <v/>
          </cell>
        </row>
        <row r="422">
          <cell r="A422">
            <v>506</v>
          </cell>
          <cell r="B422">
            <v>36796</v>
          </cell>
          <cell r="C422">
            <v>37161</v>
          </cell>
          <cell r="D422">
            <v>1</v>
          </cell>
          <cell r="E422">
            <v>300</v>
          </cell>
          <cell r="F422">
            <v>8.1500000000000003E-2</v>
          </cell>
          <cell r="G422">
            <v>2.9999999999999997E-4</v>
          </cell>
          <cell r="H422">
            <v>8.43E-2</v>
          </cell>
          <cell r="I422">
            <v>8.1799999999999998E-2</v>
          </cell>
          <cell r="J422" t="str">
            <v>세종증권</v>
          </cell>
          <cell r="K422">
            <v>3</v>
          </cell>
          <cell r="L422">
            <v>0</v>
          </cell>
          <cell r="M422" t="str">
            <v/>
          </cell>
          <cell r="N422">
            <v>0</v>
          </cell>
          <cell r="O422">
            <v>0</v>
          </cell>
          <cell r="P422">
            <v>37161</v>
          </cell>
          <cell r="Q422">
            <v>25.29</v>
          </cell>
          <cell r="R422">
            <v>300</v>
          </cell>
        </row>
        <row r="423">
          <cell r="A423">
            <v>506</v>
          </cell>
          <cell r="B423">
            <v>36796</v>
          </cell>
          <cell r="C423">
            <v>37161</v>
          </cell>
          <cell r="D423">
            <v>1</v>
          </cell>
          <cell r="E423">
            <v>300</v>
          </cell>
          <cell r="F423">
            <v>8.1500000000000003E-2</v>
          </cell>
          <cell r="G423">
            <v>2.9999999999999997E-4</v>
          </cell>
          <cell r="H423">
            <v>8.43E-2</v>
          </cell>
          <cell r="I423">
            <v>8.1799999999999998E-2</v>
          </cell>
          <cell r="J423" t="str">
            <v>세종증권</v>
          </cell>
          <cell r="K423">
            <v>3</v>
          </cell>
          <cell r="L423">
            <v>1</v>
          </cell>
          <cell r="M423">
            <v>37161</v>
          </cell>
          <cell r="N423">
            <v>2520000000</v>
          </cell>
          <cell r="O423">
            <v>0</v>
          </cell>
          <cell r="P423" t="str">
            <v/>
          </cell>
          <cell r="Q423" t="str">
            <v/>
          </cell>
          <cell r="R423" t="str">
            <v/>
          </cell>
        </row>
        <row r="424">
          <cell r="A424">
            <v>507</v>
          </cell>
          <cell r="B424">
            <v>36797</v>
          </cell>
          <cell r="C424">
            <v>37284</v>
          </cell>
          <cell r="D424">
            <v>1</v>
          </cell>
          <cell r="E424">
            <v>100</v>
          </cell>
          <cell r="F424">
            <v>8.3500000000000005E-2</v>
          </cell>
          <cell r="G424">
            <v>2.9999999999999997E-4</v>
          </cell>
          <cell r="H424">
            <v>8.6300000000000002E-2</v>
          </cell>
          <cell r="I424">
            <v>8.3699999999999997E-2</v>
          </cell>
          <cell r="J424" t="str">
            <v>서울증권</v>
          </cell>
          <cell r="K424">
            <v>4</v>
          </cell>
          <cell r="L424">
            <v>-1</v>
          </cell>
          <cell r="M424" t="str">
            <v/>
          </cell>
          <cell r="N424">
            <v>0</v>
          </cell>
          <cell r="O424">
            <v>3000000</v>
          </cell>
          <cell r="P424" t="str">
            <v/>
          </cell>
          <cell r="Q424" t="str">
            <v/>
          </cell>
          <cell r="R424" t="str">
            <v/>
          </cell>
        </row>
        <row r="425">
          <cell r="A425">
            <v>507</v>
          </cell>
          <cell r="B425">
            <v>36797</v>
          </cell>
          <cell r="C425">
            <v>37284</v>
          </cell>
          <cell r="D425">
            <v>1</v>
          </cell>
          <cell r="E425">
            <v>100</v>
          </cell>
          <cell r="F425">
            <v>8.3500000000000005E-2</v>
          </cell>
          <cell r="G425">
            <v>2.9999999999999997E-4</v>
          </cell>
          <cell r="H425">
            <v>8.6300000000000002E-2</v>
          </cell>
          <cell r="I425">
            <v>8.3699999999999997E-2</v>
          </cell>
          <cell r="J425" t="str">
            <v>서울증권</v>
          </cell>
          <cell r="K425">
            <v>4</v>
          </cell>
          <cell r="L425">
            <v>0</v>
          </cell>
          <cell r="M425" t="str">
            <v/>
          </cell>
          <cell r="N425">
            <v>0</v>
          </cell>
          <cell r="O425">
            <v>0</v>
          </cell>
          <cell r="P425">
            <v>37284</v>
          </cell>
          <cell r="Q425">
            <v>8.6300000000000008</v>
          </cell>
          <cell r="R425">
            <v>100</v>
          </cell>
        </row>
        <row r="426">
          <cell r="A426">
            <v>507</v>
          </cell>
          <cell r="B426">
            <v>36797</v>
          </cell>
          <cell r="C426">
            <v>37284</v>
          </cell>
          <cell r="D426">
            <v>1</v>
          </cell>
          <cell r="E426">
            <v>100</v>
          </cell>
          <cell r="F426">
            <v>8.3500000000000005E-2</v>
          </cell>
          <cell r="G426">
            <v>2.9999999999999997E-4</v>
          </cell>
          <cell r="H426">
            <v>8.6300000000000002E-2</v>
          </cell>
          <cell r="I426">
            <v>8.3699999999999997E-2</v>
          </cell>
          <cell r="J426" t="str">
            <v>서울증권</v>
          </cell>
          <cell r="K426">
            <v>4</v>
          </cell>
          <cell r="L426">
            <v>1</v>
          </cell>
          <cell r="M426">
            <v>37284</v>
          </cell>
          <cell r="N426">
            <v>1173000000</v>
          </cell>
          <cell r="O426">
            <v>0</v>
          </cell>
          <cell r="P426" t="str">
            <v/>
          </cell>
          <cell r="Q426" t="str">
            <v/>
          </cell>
          <cell r="R426" t="str">
            <v/>
          </cell>
        </row>
        <row r="427">
          <cell r="A427">
            <v>508</v>
          </cell>
          <cell r="B427">
            <v>36798</v>
          </cell>
          <cell r="C427">
            <v>37163</v>
          </cell>
          <cell r="D427">
            <v>1</v>
          </cell>
          <cell r="E427">
            <v>100</v>
          </cell>
          <cell r="F427">
            <v>8.1100000000000005E-2</v>
          </cell>
          <cell r="G427">
            <v>2.9999999999999997E-4</v>
          </cell>
          <cell r="H427">
            <v>8.3799999999999999E-2</v>
          </cell>
          <cell r="I427">
            <v>8.1299999999999997E-2</v>
          </cell>
          <cell r="J427" t="str">
            <v>세종증권</v>
          </cell>
          <cell r="K427">
            <v>3</v>
          </cell>
          <cell r="L427">
            <v>-1</v>
          </cell>
          <cell r="M427" t="str">
            <v/>
          </cell>
          <cell r="N427">
            <v>0</v>
          </cell>
          <cell r="O427">
            <v>3000000</v>
          </cell>
          <cell r="P427" t="str">
            <v/>
          </cell>
          <cell r="Q427" t="str">
            <v/>
          </cell>
          <cell r="R427" t="str">
            <v/>
          </cell>
        </row>
        <row r="428">
          <cell r="A428">
            <v>508</v>
          </cell>
          <cell r="B428">
            <v>36798</v>
          </cell>
          <cell r="C428">
            <v>37163</v>
          </cell>
          <cell r="D428">
            <v>1</v>
          </cell>
          <cell r="E428">
            <v>100</v>
          </cell>
          <cell r="F428">
            <v>8.1100000000000005E-2</v>
          </cell>
          <cell r="G428">
            <v>2.9999999999999997E-4</v>
          </cell>
          <cell r="H428">
            <v>8.3799999999999999E-2</v>
          </cell>
          <cell r="I428">
            <v>8.1299999999999997E-2</v>
          </cell>
          <cell r="J428" t="str">
            <v>세종증권</v>
          </cell>
          <cell r="K428">
            <v>3</v>
          </cell>
          <cell r="L428">
            <v>0</v>
          </cell>
          <cell r="M428" t="str">
            <v/>
          </cell>
          <cell r="N428">
            <v>0</v>
          </cell>
          <cell r="O428">
            <v>0</v>
          </cell>
          <cell r="P428">
            <v>37163</v>
          </cell>
          <cell r="Q428">
            <v>8.3800000000000008</v>
          </cell>
          <cell r="R428">
            <v>100</v>
          </cell>
        </row>
        <row r="429">
          <cell r="A429">
            <v>508</v>
          </cell>
          <cell r="B429">
            <v>36798</v>
          </cell>
          <cell r="C429">
            <v>37163</v>
          </cell>
          <cell r="D429">
            <v>1</v>
          </cell>
          <cell r="E429">
            <v>100</v>
          </cell>
          <cell r="F429">
            <v>8.1100000000000005E-2</v>
          </cell>
          <cell r="G429">
            <v>2.9999999999999997E-4</v>
          </cell>
          <cell r="H429">
            <v>8.3799999999999999E-2</v>
          </cell>
          <cell r="I429">
            <v>8.1299999999999997E-2</v>
          </cell>
          <cell r="J429" t="str">
            <v>세종증권</v>
          </cell>
          <cell r="K429">
            <v>3</v>
          </cell>
          <cell r="L429">
            <v>1</v>
          </cell>
          <cell r="M429">
            <v>37163</v>
          </cell>
          <cell r="N429">
            <v>835000000</v>
          </cell>
          <cell r="O429">
            <v>0</v>
          </cell>
          <cell r="P429" t="str">
            <v/>
          </cell>
          <cell r="Q429" t="str">
            <v/>
          </cell>
          <cell r="R429" t="str">
            <v/>
          </cell>
        </row>
        <row r="430">
          <cell r="A430">
            <v>509</v>
          </cell>
          <cell r="B430">
            <v>36801</v>
          </cell>
          <cell r="C430">
            <v>37348</v>
          </cell>
          <cell r="D430">
            <v>1</v>
          </cell>
          <cell r="E430">
            <v>100</v>
          </cell>
          <cell r="F430">
            <v>8.4699999999999998E-2</v>
          </cell>
          <cell r="G430">
            <v>2.9999999999999997E-4</v>
          </cell>
          <cell r="H430">
            <v>8.6999999999999994E-2</v>
          </cell>
          <cell r="I430">
            <v>8.4900000000000003E-2</v>
          </cell>
          <cell r="J430" t="str">
            <v>세종증권</v>
          </cell>
          <cell r="K430">
            <v>3</v>
          </cell>
          <cell r="L430">
            <v>-1</v>
          </cell>
          <cell r="M430" t="str">
            <v/>
          </cell>
          <cell r="N430">
            <v>0</v>
          </cell>
          <cell r="O430">
            <v>3000000</v>
          </cell>
          <cell r="P430" t="str">
            <v/>
          </cell>
          <cell r="Q430" t="str">
            <v/>
          </cell>
          <cell r="R430" t="str">
            <v/>
          </cell>
        </row>
        <row r="431">
          <cell r="A431">
            <v>509</v>
          </cell>
          <cell r="B431">
            <v>36801</v>
          </cell>
          <cell r="C431">
            <v>37348</v>
          </cell>
          <cell r="D431">
            <v>1</v>
          </cell>
          <cell r="E431">
            <v>100</v>
          </cell>
          <cell r="F431">
            <v>8.4699999999999998E-2</v>
          </cell>
          <cell r="G431">
            <v>2.9999999999999997E-4</v>
          </cell>
          <cell r="H431">
            <v>8.6999999999999994E-2</v>
          </cell>
          <cell r="I431">
            <v>8.4900000000000003E-2</v>
          </cell>
          <cell r="J431" t="str">
            <v>세종증권</v>
          </cell>
          <cell r="K431">
            <v>3</v>
          </cell>
          <cell r="L431">
            <v>0</v>
          </cell>
          <cell r="M431" t="str">
            <v/>
          </cell>
          <cell r="N431">
            <v>0</v>
          </cell>
          <cell r="O431">
            <v>0</v>
          </cell>
          <cell r="P431">
            <v>37348</v>
          </cell>
          <cell r="Q431">
            <v>8.6999999999999993</v>
          </cell>
          <cell r="R431">
            <v>100</v>
          </cell>
        </row>
        <row r="432">
          <cell r="A432">
            <v>509</v>
          </cell>
          <cell r="B432">
            <v>36801</v>
          </cell>
          <cell r="C432">
            <v>37348</v>
          </cell>
          <cell r="D432">
            <v>1</v>
          </cell>
          <cell r="E432">
            <v>100</v>
          </cell>
          <cell r="F432">
            <v>8.4699999999999998E-2</v>
          </cell>
          <cell r="G432">
            <v>2.9999999999999997E-4</v>
          </cell>
          <cell r="H432">
            <v>8.6999999999999994E-2</v>
          </cell>
          <cell r="I432">
            <v>8.4900000000000003E-2</v>
          </cell>
          <cell r="J432" t="str">
            <v>세종증권</v>
          </cell>
          <cell r="K432">
            <v>3</v>
          </cell>
          <cell r="L432">
            <v>1</v>
          </cell>
          <cell r="M432">
            <v>37348</v>
          </cell>
          <cell r="N432">
            <v>1339000000</v>
          </cell>
          <cell r="O432">
            <v>0</v>
          </cell>
          <cell r="P432" t="str">
            <v/>
          </cell>
          <cell r="Q432" t="str">
            <v/>
          </cell>
          <cell r="R432" t="str">
            <v/>
          </cell>
        </row>
        <row r="433">
          <cell r="A433">
            <v>510</v>
          </cell>
          <cell r="B433">
            <v>36803</v>
          </cell>
          <cell r="C433">
            <v>37350</v>
          </cell>
          <cell r="D433">
            <v>1</v>
          </cell>
          <cell r="E433">
            <v>100</v>
          </cell>
          <cell r="F433">
            <v>8.4400000000000003E-2</v>
          </cell>
          <cell r="G433">
            <v>2.9999999999999997E-4</v>
          </cell>
          <cell r="H433">
            <v>8.6699999999999999E-2</v>
          </cell>
          <cell r="I433">
            <v>8.4599999999999995E-2</v>
          </cell>
          <cell r="J433" t="str">
            <v>LG증권</v>
          </cell>
          <cell r="K433">
            <v>3</v>
          </cell>
          <cell r="L433">
            <v>-1</v>
          </cell>
          <cell r="M433" t="str">
            <v/>
          </cell>
          <cell r="N433">
            <v>0</v>
          </cell>
          <cell r="O433">
            <v>3000000</v>
          </cell>
          <cell r="P433" t="str">
            <v/>
          </cell>
          <cell r="Q433" t="str">
            <v/>
          </cell>
          <cell r="R433" t="str">
            <v/>
          </cell>
        </row>
        <row r="434">
          <cell r="A434">
            <v>510</v>
          </cell>
          <cell r="B434">
            <v>36803</v>
          </cell>
          <cell r="C434">
            <v>37350</v>
          </cell>
          <cell r="D434">
            <v>1</v>
          </cell>
          <cell r="E434">
            <v>100</v>
          </cell>
          <cell r="F434">
            <v>8.4400000000000003E-2</v>
          </cell>
          <cell r="G434">
            <v>2.9999999999999997E-4</v>
          </cell>
          <cell r="H434">
            <v>8.6699999999999999E-2</v>
          </cell>
          <cell r="I434">
            <v>8.4599999999999995E-2</v>
          </cell>
          <cell r="J434" t="str">
            <v>LG증권</v>
          </cell>
          <cell r="K434">
            <v>3</v>
          </cell>
          <cell r="L434">
            <v>0</v>
          </cell>
          <cell r="M434" t="str">
            <v/>
          </cell>
          <cell r="N434">
            <v>0</v>
          </cell>
          <cell r="O434">
            <v>0</v>
          </cell>
          <cell r="P434">
            <v>37350</v>
          </cell>
          <cell r="Q434">
            <v>8.67</v>
          </cell>
          <cell r="R434">
            <v>100</v>
          </cell>
        </row>
        <row r="435">
          <cell r="A435">
            <v>510</v>
          </cell>
          <cell r="B435">
            <v>36803</v>
          </cell>
          <cell r="C435">
            <v>37350</v>
          </cell>
          <cell r="D435">
            <v>1</v>
          </cell>
          <cell r="E435">
            <v>100</v>
          </cell>
          <cell r="F435">
            <v>8.4400000000000003E-2</v>
          </cell>
          <cell r="G435">
            <v>2.9999999999999997E-4</v>
          </cell>
          <cell r="H435">
            <v>8.6699999999999999E-2</v>
          </cell>
          <cell r="I435">
            <v>8.4599999999999995E-2</v>
          </cell>
          <cell r="J435" t="str">
            <v>LG증권</v>
          </cell>
          <cell r="K435">
            <v>3</v>
          </cell>
          <cell r="L435">
            <v>1</v>
          </cell>
          <cell r="M435">
            <v>37350</v>
          </cell>
          <cell r="N435">
            <v>1334000000</v>
          </cell>
          <cell r="O435">
            <v>0</v>
          </cell>
          <cell r="P435" t="str">
            <v/>
          </cell>
          <cell r="Q435" t="str">
            <v/>
          </cell>
          <cell r="R435" t="str">
            <v/>
          </cell>
        </row>
        <row r="436">
          <cell r="A436">
            <v>511</v>
          </cell>
          <cell r="B436">
            <v>36803</v>
          </cell>
          <cell r="C436">
            <v>37350</v>
          </cell>
          <cell r="D436">
            <v>1</v>
          </cell>
          <cell r="E436">
            <v>100</v>
          </cell>
          <cell r="F436">
            <v>8.4400000000000003E-2</v>
          </cell>
          <cell r="G436">
            <v>2.9999999999999997E-4</v>
          </cell>
          <cell r="H436">
            <v>8.6699999999999999E-2</v>
          </cell>
          <cell r="I436">
            <v>8.4599999999999995E-2</v>
          </cell>
          <cell r="J436" t="str">
            <v>세종증권</v>
          </cell>
          <cell r="K436">
            <v>3</v>
          </cell>
          <cell r="L436">
            <v>-1</v>
          </cell>
          <cell r="M436" t="str">
            <v/>
          </cell>
          <cell r="N436">
            <v>0</v>
          </cell>
          <cell r="O436">
            <v>3000000</v>
          </cell>
          <cell r="P436" t="str">
            <v/>
          </cell>
          <cell r="Q436" t="str">
            <v/>
          </cell>
          <cell r="R436" t="str">
            <v/>
          </cell>
        </row>
        <row r="437">
          <cell r="A437">
            <v>511</v>
          </cell>
          <cell r="B437">
            <v>36803</v>
          </cell>
          <cell r="C437">
            <v>37350</v>
          </cell>
          <cell r="D437">
            <v>1</v>
          </cell>
          <cell r="E437">
            <v>100</v>
          </cell>
          <cell r="F437">
            <v>8.4400000000000003E-2</v>
          </cell>
          <cell r="G437">
            <v>2.9999999999999997E-4</v>
          </cell>
          <cell r="H437">
            <v>8.6699999999999999E-2</v>
          </cell>
          <cell r="I437">
            <v>8.4599999999999995E-2</v>
          </cell>
          <cell r="J437" t="str">
            <v>세종증권</v>
          </cell>
          <cell r="K437">
            <v>3</v>
          </cell>
          <cell r="L437">
            <v>0</v>
          </cell>
          <cell r="M437" t="str">
            <v/>
          </cell>
          <cell r="N437">
            <v>0</v>
          </cell>
          <cell r="O437">
            <v>0</v>
          </cell>
          <cell r="P437">
            <v>37350</v>
          </cell>
          <cell r="Q437">
            <v>8.67</v>
          </cell>
          <cell r="R437">
            <v>100</v>
          </cell>
        </row>
        <row r="438">
          <cell r="A438">
            <v>511</v>
          </cell>
          <cell r="B438">
            <v>36803</v>
          </cell>
          <cell r="C438">
            <v>37350</v>
          </cell>
          <cell r="D438">
            <v>1</v>
          </cell>
          <cell r="E438">
            <v>100</v>
          </cell>
          <cell r="F438">
            <v>8.4400000000000003E-2</v>
          </cell>
          <cell r="G438">
            <v>2.9999999999999997E-4</v>
          </cell>
          <cell r="H438">
            <v>8.6699999999999999E-2</v>
          </cell>
          <cell r="I438">
            <v>8.4599999999999995E-2</v>
          </cell>
          <cell r="J438" t="str">
            <v>세종증권</v>
          </cell>
          <cell r="K438">
            <v>3</v>
          </cell>
          <cell r="L438">
            <v>1</v>
          </cell>
          <cell r="M438">
            <v>37350</v>
          </cell>
          <cell r="N438">
            <v>1334000000</v>
          </cell>
          <cell r="O438">
            <v>0</v>
          </cell>
          <cell r="P438" t="str">
            <v/>
          </cell>
          <cell r="Q438" t="str">
            <v/>
          </cell>
          <cell r="R438" t="str">
            <v/>
          </cell>
        </row>
        <row r="439">
          <cell r="A439">
            <v>512</v>
          </cell>
          <cell r="B439">
            <v>36804</v>
          </cell>
          <cell r="C439">
            <v>37351</v>
          </cell>
          <cell r="D439">
            <v>1</v>
          </cell>
          <cell r="E439">
            <v>200</v>
          </cell>
          <cell r="F439">
            <v>8.43E-2</v>
          </cell>
          <cell r="G439">
            <v>2.9999999999999997E-4</v>
          </cell>
          <cell r="H439">
            <v>8.6599999999999996E-2</v>
          </cell>
          <cell r="I439">
            <v>8.4500000000000006E-2</v>
          </cell>
          <cell r="J439" t="str">
            <v>한양증권</v>
          </cell>
          <cell r="K439">
            <v>3</v>
          </cell>
          <cell r="L439">
            <v>-1</v>
          </cell>
          <cell r="M439" t="str">
            <v/>
          </cell>
          <cell r="N439">
            <v>0</v>
          </cell>
          <cell r="O439">
            <v>5999999.9999999991</v>
          </cell>
          <cell r="P439" t="str">
            <v/>
          </cell>
          <cell r="Q439" t="str">
            <v/>
          </cell>
          <cell r="R439" t="str">
            <v/>
          </cell>
        </row>
        <row r="440">
          <cell r="A440">
            <v>512</v>
          </cell>
          <cell r="B440">
            <v>36804</v>
          </cell>
          <cell r="C440">
            <v>37351</v>
          </cell>
          <cell r="D440">
            <v>1</v>
          </cell>
          <cell r="E440">
            <v>200</v>
          </cell>
          <cell r="F440">
            <v>8.43E-2</v>
          </cell>
          <cell r="G440">
            <v>2.9999999999999997E-4</v>
          </cell>
          <cell r="H440">
            <v>8.6599999999999996E-2</v>
          </cell>
          <cell r="I440">
            <v>8.4500000000000006E-2</v>
          </cell>
          <cell r="J440" t="str">
            <v>한양증권</v>
          </cell>
          <cell r="K440">
            <v>3</v>
          </cell>
          <cell r="L440">
            <v>0</v>
          </cell>
          <cell r="M440" t="str">
            <v/>
          </cell>
          <cell r="N440">
            <v>0</v>
          </cell>
          <cell r="O440">
            <v>0</v>
          </cell>
          <cell r="P440">
            <v>37351</v>
          </cell>
          <cell r="Q440">
            <v>17.32</v>
          </cell>
          <cell r="R440">
            <v>200</v>
          </cell>
        </row>
        <row r="441">
          <cell r="A441">
            <v>512</v>
          </cell>
          <cell r="B441">
            <v>36804</v>
          </cell>
          <cell r="C441">
            <v>37351</v>
          </cell>
          <cell r="D441">
            <v>1</v>
          </cell>
          <cell r="E441">
            <v>200</v>
          </cell>
          <cell r="F441">
            <v>8.43E-2</v>
          </cell>
          <cell r="G441">
            <v>2.9999999999999997E-4</v>
          </cell>
          <cell r="H441">
            <v>8.6599999999999996E-2</v>
          </cell>
          <cell r="I441">
            <v>8.4500000000000006E-2</v>
          </cell>
          <cell r="J441" t="str">
            <v>한양증권</v>
          </cell>
          <cell r="K441">
            <v>3</v>
          </cell>
          <cell r="L441">
            <v>1</v>
          </cell>
          <cell r="M441">
            <v>37351</v>
          </cell>
          <cell r="N441">
            <v>2666000000</v>
          </cell>
          <cell r="O441">
            <v>0</v>
          </cell>
          <cell r="P441" t="str">
            <v/>
          </cell>
          <cell r="Q441" t="str">
            <v/>
          </cell>
          <cell r="R441" t="str">
            <v/>
          </cell>
        </row>
        <row r="442">
          <cell r="A442">
            <v>513</v>
          </cell>
          <cell r="B442">
            <v>36804</v>
          </cell>
          <cell r="C442">
            <v>37534</v>
          </cell>
          <cell r="D442">
            <v>1</v>
          </cell>
          <cell r="E442">
            <v>100</v>
          </cell>
          <cell r="F442">
            <v>8.6209999999999995E-2</v>
          </cell>
          <cell r="G442">
            <v>2.9999999999999997E-4</v>
          </cell>
          <cell r="H442">
            <v>8.9149999999999993E-2</v>
          </cell>
          <cell r="I442">
            <v>8.6400000000000005E-2</v>
          </cell>
          <cell r="J442" t="str">
            <v>세종증권</v>
          </cell>
          <cell r="K442">
            <v>3</v>
          </cell>
          <cell r="L442">
            <v>-1</v>
          </cell>
          <cell r="M442" t="str">
            <v/>
          </cell>
          <cell r="N442">
            <v>0</v>
          </cell>
          <cell r="O442">
            <v>3000000</v>
          </cell>
          <cell r="P442" t="str">
            <v/>
          </cell>
          <cell r="Q442" t="str">
            <v/>
          </cell>
          <cell r="R442" t="str">
            <v/>
          </cell>
        </row>
        <row r="443">
          <cell r="A443">
            <v>513</v>
          </cell>
          <cell r="B443">
            <v>36804</v>
          </cell>
          <cell r="C443">
            <v>37534</v>
          </cell>
          <cell r="D443">
            <v>1</v>
          </cell>
          <cell r="E443">
            <v>100</v>
          </cell>
          <cell r="F443">
            <v>8.6209999999999995E-2</v>
          </cell>
          <cell r="G443">
            <v>2.9999999999999997E-4</v>
          </cell>
          <cell r="H443">
            <v>8.9149999999999993E-2</v>
          </cell>
          <cell r="I443">
            <v>8.6400000000000005E-2</v>
          </cell>
          <cell r="J443" t="str">
            <v>세종증권</v>
          </cell>
          <cell r="K443">
            <v>3</v>
          </cell>
          <cell r="L443">
            <v>0</v>
          </cell>
          <cell r="M443" t="str">
            <v/>
          </cell>
          <cell r="N443">
            <v>0</v>
          </cell>
          <cell r="O443">
            <v>0</v>
          </cell>
          <cell r="P443">
            <v>37534</v>
          </cell>
          <cell r="Q443">
            <v>8.9149999999999991</v>
          </cell>
          <cell r="R443">
            <v>100</v>
          </cell>
        </row>
        <row r="444">
          <cell r="A444">
            <v>513</v>
          </cell>
          <cell r="B444">
            <v>36804</v>
          </cell>
          <cell r="C444">
            <v>37534</v>
          </cell>
          <cell r="D444">
            <v>1</v>
          </cell>
          <cell r="E444">
            <v>100</v>
          </cell>
          <cell r="F444">
            <v>8.6209999999999995E-2</v>
          </cell>
          <cell r="G444">
            <v>2.9999999999999997E-4</v>
          </cell>
          <cell r="H444">
            <v>8.9149999999999993E-2</v>
          </cell>
          <cell r="I444">
            <v>8.6400000000000005E-2</v>
          </cell>
          <cell r="J444" t="str">
            <v>세종증권</v>
          </cell>
          <cell r="K444">
            <v>3</v>
          </cell>
          <cell r="L444">
            <v>1</v>
          </cell>
          <cell r="M444">
            <v>37534</v>
          </cell>
          <cell r="N444">
            <v>1860000000</v>
          </cell>
          <cell r="O444">
            <v>0</v>
          </cell>
          <cell r="P444" t="str">
            <v/>
          </cell>
          <cell r="Q444" t="str">
            <v/>
          </cell>
          <cell r="R444" t="str">
            <v/>
          </cell>
        </row>
        <row r="445">
          <cell r="A445">
            <v>514</v>
          </cell>
          <cell r="B445">
            <v>36805</v>
          </cell>
          <cell r="C445">
            <v>37352</v>
          </cell>
          <cell r="D445">
            <v>1</v>
          </cell>
          <cell r="E445">
            <v>200</v>
          </cell>
          <cell r="F445">
            <v>8.3900000000000002E-2</v>
          </cell>
          <cell r="G445">
            <v>2.9999999999999997E-4</v>
          </cell>
          <cell r="H445">
            <v>8.6199999999999999E-2</v>
          </cell>
          <cell r="I445">
            <v>8.4099999999999994E-2</v>
          </cell>
          <cell r="J445" t="str">
            <v>살로만증권</v>
          </cell>
          <cell r="K445">
            <v>3</v>
          </cell>
          <cell r="L445">
            <v>-1</v>
          </cell>
          <cell r="M445" t="str">
            <v/>
          </cell>
          <cell r="N445">
            <v>0</v>
          </cell>
          <cell r="O445">
            <v>5999999.9999999991</v>
          </cell>
          <cell r="P445" t="str">
            <v/>
          </cell>
          <cell r="Q445" t="str">
            <v/>
          </cell>
          <cell r="R445" t="str">
            <v/>
          </cell>
        </row>
        <row r="446">
          <cell r="A446">
            <v>514</v>
          </cell>
          <cell r="B446">
            <v>36805</v>
          </cell>
          <cell r="C446">
            <v>37352</v>
          </cell>
          <cell r="D446">
            <v>1</v>
          </cell>
          <cell r="E446">
            <v>200</v>
          </cell>
          <cell r="F446">
            <v>8.3900000000000002E-2</v>
          </cell>
          <cell r="G446">
            <v>2.9999999999999997E-4</v>
          </cell>
          <cell r="H446">
            <v>8.6199999999999999E-2</v>
          </cell>
          <cell r="I446">
            <v>8.4099999999999994E-2</v>
          </cell>
          <cell r="J446" t="str">
            <v>살로만증권</v>
          </cell>
          <cell r="K446">
            <v>3</v>
          </cell>
          <cell r="L446">
            <v>0</v>
          </cell>
          <cell r="M446" t="str">
            <v/>
          </cell>
          <cell r="N446">
            <v>0</v>
          </cell>
          <cell r="O446">
            <v>0</v>
          </cell>
          <cell r="P446">
            <v>37352</v>
          </cell>
          <cell r="Q446">
            <v>17.239999999999998</v>
          </cell>
          <cell r="R446">
            <v>200</v>
          </cell>
        </row>
        <row r="447">
          <cell r="A447">
            <v>514</v>
          </cell>
          <cell r="B447">
            <v>36805</v>
          </cell>
          <cell r="C447">
            <v>37352</v>
          </cell>
          <cell r="D447">
            <v>1</v>
          </cell>
          <cell r="E447">
            <v>200</v>
          </cell>
          <cell r="F447">
            <v>8.3900000000000002E-2</v>
          </cell>
          <cell r="G447">
            <v>2.9999999999999997E-4</v>
          </cell>
          <cell r="H447">
            <v>8.6199999999999999E-2</v>
          </cell>
          <cell r="I447">
            <v>8.4099999999999994E-2</v>
          </cell>
          <cell r="J447" t="str">
            <v>살로만증권</v>
          </cell>
          <cell r="K447">
            <v>3</v>
          </cell>
          <cell r="L447">
            <v>1</v>
          </cell>
          <cell r="M447">
            <v>37352</v>
          </cell>
          <cell r="N447">
            <v>2652000000</v>
          </cell>
          <cell r="O447">
            <v>0</v>
          </cell>
          <cell r="P447" t="str">
            <v/>
          </cell>
          <cell r="Q447" t="str">
            <v/>
          </cell>
          <cell r="R447" t="str">
            <v/>
          </cell>
        </row>
        <row r="448">
          <cell r="A448">
            <v>515</v>
          </cell>
          <cell r="B448">
            <v>36805</v>
          </cell>
          <cell r="C448">
            <v>37352</v>
          </cell>
          <cell r="D448">
            <v>1</v>
          </cell>
          <cell r="E448">
            <v>100</v>
          </cell>
          <cell r="F448">
            <v>8.3900000000000002E-2</v>
          </cell>
          <cell r="G448">
            <v>2.9999999999999997E-4</v>
          </cell>
          <cell r="H448">
            <v>8.6199999999999999E-2</v>
          </cell>
          <cell r="I448">
            <v>8.4099999999999994E-2</v>
          </cell>
          <cell r="J448" t="str">
            <v>세종증권</v>
          </cell>
          <cell r="K448">
            <v>3</v>
          </cell>
          <cell r="L448">
            <v>-1</v>
          </cell>
          <cell r="M448" t="str">
            <v/>
          </cell>
          <cell r="N448">
            <v>0</v>
          </cell>
          <cell r="O448">
            <v>3000000</v>
          </cell>
          <cell r="P448" t="str">
            <v/>
          </cell>
          <cell r="Q448" t="str">
            <v/>
          </cell>
          <cell r="R448" t="str">
            <v/>
          </cell>
        </row>
        <row r="449">
          <cell r="A449">
            <v>515</v>
          </cell>
          <cell r="B449">
            <v>36805</v>
          </cell>
          <cell r="C449">
            <v>37352</v>
          </cell>
          <cell r="D449">
            <v>1</v>
          </cell>
          <cell r="E449">
            <v>100</v>
          </cell>
          <cell r="F449">
            <v>8.3900000000000002E-2</v>
          </cell>
          <cell r="G449">
            <v>2.9999999999999997E-4</v>
          </cell>
          <cell r="H449">
            <v>8.6199999999999999E-2</v>
          </cell>
          <cell r="I449">
            <v>8.4099999999999994E-2</v>
          </cell>
          <cell r="J449" t="str">
            <v>세종증권</v>
          </cell>
          <cell r="K449">
            <v>3</v>
          </cell>
          <cell r="L449">
            <v>0</v>
          </cell>
          <cell r="M449" t="str">
            <v/>
          </cell>
          <cell r="N449">
            <v>0</v>
          </cell>
          <cell r="O449">
            <v>0</v>
          </cell>
          <cell r="P449">
            <v>37352</v>
          </cell>
          <cell r="Q449">
            <v>8.6199999999999992</v>
          </cell>
          <cell r="R449">
            <v>100</v>
          </cell>
        </row>
        <row r="450">
          <cell r="A450">
            <v>515</v>
          </cell>
          <cell r="B450">
            <v>36805</v>
          </cell>
          <cell r="C450">
            <v>37352</v>
          </cell>
          <cell r="D450">
            <v>1</v>
          </cell>
          <cell r="E450">
            <v>100</v>
          </cell>
          <cell r="F450">
            <v>8.3900000000000002E-2</v>
          </cell>
          <cell r="G450">
            <v>2.9999999999999997E-4</v>
          </cell>
          <cell r="H450">
            <v>8.6199999999999999E-2</v>
          </cell>
          <cell r="I450">
            <v>8.4099999999999994E-2</v>
          </cell>
          <cell r="J450" t="str">
            <v>세종증권</v>
          </cell>
          <cell r="K450">
            <v>3</v>
          </cell>
          <cell r="L450">
            <v>1</v>
          </cell>
          <cell r="M450">
            <v>37352</v>
          </cell>
          <cell r="N450">
            <v>1326000000</v>
          </cell>
          <cell r="O450">
            <v>0</v>
          </cell>
          <cell r="P450" t="str">
            <v/>
          </cell>
          <cell r="Q450" t="str">
            <v/>
          </cell>
          <cell r="R450" t="str">
            <v/>
          </cell>
        </row>
        <row r="451">
          <cell r="A451">
            <v>516</v>
          </cell>
          <cell r="B451">
            <v>36805</v>
          </cell>
          <cell r="C451">
            <v>37352</v>
          </cell>
          <cell r="D451">
            <v>1</v>
          </cell>
          <cell r="E451">
            <v>100</v>
          </cell>
          <cell r="F451">
            <v>8.3900000000000002E-2</v>
          </cell>
          <cell r="G451">
            <v>2.9999999999999997E-4</v>
          </cell>
          <cell r="H451">
            <v>8.6199999999999999E-2</v>
          </cell>
          <cell r="I451">
            <v>8.4099999999999994E-2</v>
          </cell>
          <cell r="J451" t="str">
            <v>세종증권</v>
          </cell>
          <cell r="K451">
            <v>3</v>
          </cell>
          <cell r="L451">
            <v>-1</v>
          </cell>
          <cell r="M451" t="str">
            <v/>
          </cell>
          <cell r="N451">
            <v>0</v>
          </cell>
          <cell r="O451">
            <v>3000000</v>
          </cell>
          <cell r="P451" t="str">
            <v/>
          </cell>
          <cell r="Q451" t="str">
            <v/>
          </cell>
          <cell r="R451" t="str">
            <v/>
          </cell>
        </row>
        <row r="452">
          <cell r="A452">
            <v>516</v>
          </cell>
          <cell r="B452">
            <v>36805</v>
          </cell>
          <cell r="C452">
            <v>37352</v>
          </cell>
          <cell r="D452">
            <v>1</v>
          </cell>
          <cell r="E452">
            <v>100</v>
          </cell>
          <cell r="F452">
            <v>8.3900000000000002E-2</v>
          </cell>
          <cell r="G452">
            <v>2.9999999999999997E-4</v>
          </cell>
          <cell r="H452">
            <v>8.6199999999999999E-2</v>
          </cell>
          <cell r="I452">
            <v>8.4099999999999994E-2</v>
          </cell>
          <cell r="J452" t="str">
            <v>세종증권</v>
          </cell>
          <cell r="K452">
            <v>3</v>
          </cell>
          <cell r="L452">
            <v>0</v>
          </cell>
          <cell r="M452" t="str">
            <v/>
          </cell>
          <cell r="N452">
            <v>0</v>
          </cell>
          <cell r="O452">
            <v>0</v>
          </cell>
          <cell r="P452">
            <v>37352</v>
          </cell>
          <cell r="Q452">
            <v>8.6199999999999992</v>
          </cell>
          <cell r="R452">
            <v>100</v>
          </cell>
        </row>
        <row r="453">
          <cell r="A453">
            <v>516</v>
          </cell>
          <cell r="B453">
            <v>36805</v>
          </cell>
          <cell r="C453">
            <v>37352</v>
          </cell>
          <cell r="D453">
            <v>1</v>
          </cell>
          <cell r="E453">
            <v>100</v>
          </cell>
          <cell r="F453">
            <v>8.3900000000000002E-2</v>
          </cell>
          <cell r="G453">
            <v>2.9999999999999997E-4</v>
          </cell>
          <cell r="H453">
            <v>8.6199999999999999E-2</v>
          </cell>
          <cell r="I453">
            <v>8.4099999999999994E-2</v>
          </cell>
          <cell r="J453" t="str">
            <v>세종증권</v>
          </cell>
          <cell r="K453">
            <v>3</v>
          </cell>
          <cell r="L453">
            <v>1</v>
          </cell>
          <cell r="M453">
            <v>37352</v>
          </cell>
          <cell r="N453">
            <v>1326000000</v>
          </cell>
          <cell r="O453">
            <v>0</v>
          </cell>
          <cell r="P453" t="str">
            <v/>
          </cell>
          <cell r="Q453" t="str">
            <v/>
          </cell>
          <cell r="R453" t="str">
            <v/>
          </cell>
        </row>
        <row r="454">
          <cell r="A454">
            <v>517</v>
          </cell>
          <cell r="B454">
            <v>36808</v>
          </cell>
          <cell r="C454">
            <v>37355</v>
          </cell>
          <cell r="D454">
            <v>1</v>
          </cell>
          <cell r="E454">
            <v>100</v>
          </cell>
          <cell r="F454">
            <v>8.3900000000000002E-2</v>
          </cell>
          <cell r="G454">
            <v>2.9999999999999997E-4</v>
          </cell>
          <cell r="H454">
            <v>8.6199999999999999E-2</v>
          </cell>
          <cell r="I454">
            <v>8.4099999999999994E-2</v>
          </cell>
          <cell r="J454" t="str">
            <v>세종증권</v>
          </cell>
          <cell r="K454">
            <v>3</v>
          </cell>
          <cell r="L454">
            <v>-1</v>
          </cell>
          <cell r="M454" t="str">
            <v/>
          </cell>
          <cell r="N454">
            <v>0</v>
          </cell>
          <cell r="O454">
            <v>3000000</v>
          </cell>
          <cell r="P454" t="str">
            <v/>
          </cell>
          <cell r="Q454" t="str">
            <v/>
          </cell>
          <cell r="R454" t="str">
            <v/>
          </cell>
        </row>
        <row r="455">
          <cell r="A455">
            <v>517</v>
          </cell>
          <cell r="B455">
            <v>36808</v>
          </cell>
          <cell r="C455">
            <v>37355</v>
          </cell>
          <cell r="D455">
            <v>1</v>
          </cell>
          <cell r="E455">
            <v>100</v>
          </cell>
          <cell r="F455">
            <v>8.3900000000000002E-2</v>
          </cell>
          <cell r="G455">
            <v>2.9999999999999997E-4</v>
          </cell>
          <cell r="H455">
            <v>8.6199999999999999E-2</v>
          </cell>
          <cell r="I455">
            <v>8.4099999999999994E-2</v>
          </cell>
          <cell r="J455" t="str">
            <v>세종증권</v>
          </cell>
          <cell r="K455">
            <v>3</v>
          </cell>
          <cell r="L455">
            <v>0</v>
          </cell>
          <cell r="M455" t="str">
            <v/>
          </cell>
          <cell r="N455">
            <v>0</v>
          </cell>
          <cell r="O455">
            <v>0</v>
          </cell>
          <cell r="P455">
            <v>37355</v>
          </cell>
          <cell r="Q455">
            <v>8.6199999999999992</v>
          </cell>
          <cell r="R455">
            <v>100</v>
          </cell>
        </row>
        <row r="456">
          <cell r="A456">
            <v>517</v>
          </cell>
          <cell r="B456">
            <v>36808</v>
          </cell>
          <cell r="C456">
            <v>37355</v>
          </cell>
          <cell r="D456">
            <v>1</v>
          </cell>
          <cell r="E456">
            <v>100</v>
          </cell>
          <cell r="F456">
            <v>8.3900000000000002E-2</v>
          </cell>
          <cell r="G456">
            <v>2.9999999999999997E-4</v>
          </cell>
          <cell r="H456">
            <v>8.6199999999999999E-2</v>
          </cell>
          <cell r="I456">
            <v>8.4099999999999994E-2</v>
          </cell>
          <cell r="J456" t="str">
            <v>세종증권</v>
          </cell>
          <cell r="K456">
            <v>3</v>
          </cell>
          <cell r="L456">
            <v>1</v>
          </cell>
          <cell r="M456">
            <v>37355</v>
          </cell>
          <cell r="N456">
            <v>1326000000</v>
          </cell>
          <cell r="O456">
            <v>0</v>
          </cell>
          <cell r="P456" t="str">
            <v/>
          </cell>
          <cell r="Q456" t="str">
            <v/>
          </cell>
          <cell r="R456" t="str">
            <v/>
          </cell>
        </row>
        <row r="457">
          <cell r="A457">
            <v>518</v>
          </cell>
          <cell r="B457">
            <v>36808</v>
          </cell>
          <cell r="C457">
            <v>37538</v>
          </cell>
          <cell r="D457">
            <v>1</v>
          </cell>
          <cell r="E457">
            <v>100</v>
          </cell>
          <cell r="F457">
            <v>8.6209999999999995E-2</v>
          </cell>
          <cell r="G457">
            <v>2.9999999999999997E-4</v>
          </cell>
          <cell r="H457">
            <v>8.9149999999999993E-2</v>
          </cell>
          <cell r="I457">
            <v>8.6400000000000005E-2</v>
          </cell>
          <cell r="J457" t="str">
            <v>세종증권</v>
          </cell>
          <cell r="K457">
            <v>3</v>
          </cell>
          <cell r="L457">
            <v>-1</v>
          </cell>
          <cell r="M457" t="str">
            <v/>
          </cell>
          <cell r="N457">
            <v>0</v>
          </cell>
          <cell r="O457">
            <v>3000000</v>
          </cell>
          <cell r="P457" t="str">
            <v/>
          </cell>
          <cell r="Q457" t="str">
            <v/>
          </cell>
          <cell r="R457" t="str">
            <v/>
          </cell>
        </row>
        <row r="458">
          <cell r="A458">
            <v>518</v>
          </cell>
          <cell r="B458">
            <v>36808</v>
          </cell>
          <cell r="C458">
            <v>37538</v>
          </cell>
          <cell r="D458">
            <v>1</v>
          </cell>
          <cell r="E458">
            <v>100</v>
          </cell>
          <cell r="F458">
            <v>8.6209999999999995E-2</v>
          </cell>
          <cell r="G458">
            <v>2.9999999999999997E-4</v>
          </cell>
          <cell r="H458">
            <v>8.9149999999999993E-2</v>
          </cell>
          <cell r="I458">
            <v>8.6400000000000005E-2</v>
          </cell>
          <cell r="J458" t="str">
            <v>세종증권</v>
          </cell>
          <cell r="K458">
            <v>3</v>
          </cell>
          <cell r="L458">
            <v>0</v>
          </cell>
          <cell r="M458" t="str">
            <v/>
          </cell>
          <cell r="N458">
            <v>0</v>
          </cell>
          <cell r="O458">
            <v>0</v>
          </cell>
          <cell r="P458">
            <v>37355</v>
          </cell>
          <cell r="Q458">
            <v>8.9149999999999991</v>
          </cell>
          <cell r="R458">
            <v>100</v>
          </cell>
        </row>
        <row r="459">
          <cell r="A459">
            <v>518</v>
          </cell>
          <cell r="B459">
            <v>36808</v>
          </cell>
          <cell r="C459">
            <v>37538</v>
          </cell>
          <cell r="D459">
            <v>1</v>
          </cell>
          <cell r="E459">
            <v>100</v>
          </cell>
          <cell r="F459">
            <v>8.6209999999999995E-2</v>
          </cell>
          <cell r="G459">
            <v>2.9999999999999997E-4</v>
          </cell>
          <cell r="H459">
            <v>8.9149999999999993E-2</v>
          </cell>
          <cell r="I459">
            <v>8.6400000000000005E-2</v>
          </cell>
          <cell r="J459" t="str">
            <v>세종증권</v>
          </cell>
          <cell r="K459">
            <v>3</v>
          </cell>
          <cell r="L459">
            <v>1</v>
          </cell>
          <cell r="M459">
            <v>37538</v>
          </cell>
          <cell r="N459">
            <v>1860000000</v>
          </cell>
          <cell r="O459">
            <v>0</v>
          </cell>
          <cell r="P459" t="str">
            <v/>
          </cell>
          <cell r="Q459" t="str">
            <v/>
          </cell>
          <cell r="R459" t="str">
            <v/>
          </cell>
        </row>
        <row r="460">
          <cell r="A460">
            <v>519</v>
          </cell>
          <cell r="B460">
            <v>36811</v>
          </cell>
          <cell r="C460">
            <v>37176</v>
          </cell>
          <cell r="D460">
            <v>1</v>
          </cell>
          <cell r="E460">
            <v>200</v>
          </cell>
          <cell r="F460">
            <v>7.9100000000000004E-2</v>
          </cell>
          <cell r="G460">
            <v>2.9999999999999997E-4</v>
          </cell>
          <cell r="H460">
            <v>8.1699999999999995E-2</v>
          </cell>
          <cell r="I460">
            <v>7.9299999999999995E-2</v>
          </cell>
          <cell r="J460" t="str">
            <v>한양증권</v>
          </cell>
          <cell r="K460">
            <v>3</v>
          </cell>
          <cell r="L460">
            <v>-1</v>
          </cell>
          <cell r="M460" t="str">
            <v/>
          </cell>
          <cell r="N460">
            <v>0</v>
          </cell>
          <cell r="O460">
            <v>5999999.9999999991</v>
          </cell>
          <cell r="P460" t="str">
            <v/>
          </cell>
          <cell r="Q460" t="str">
            <v/>
          </cell>
          <cell r="R460" t="str">
            <v/>
          </cell>
        </row>
        <row r="461">
          <cell r="A461">
            <v>519</v>
          </cell>
          <cell r="B461">
            <v>36811</v>
          </cell>
          <cell r="C461">
            <v>37176</v>
          </cell>
          <cell r="D461">
            <v>1</v>
          </cell>
          <cell r="E461">
            <v>200</v>
          </cell>
          <cell r="F461">
            <v>7.9100000000000004E-2</v>
          </cell>
          <cell r="G461">
            <v>2.9999999999999997E-4</v>
          </cell>
          <cell r="H461">
            <v>8.1699999999999995E-2</v>
          </cell>
          <cell r="I461">
            <v>7.9299999999999995E-2</v>
          </cell>
          <cell r="J461" t="str">
            <v>한양증권</v>
          </cell>
          <cell r="K461">
            <v>3</v>
          </cell>
          <cell r="L461">
            <v>0</v>
          </cell>
          <cell r="M461" t="str">
            <v/>
          </cell>
          <cell r="N461">
            <v>0</v>
          </cell>
          <cell r="O461">
            <v>0</v>
          </cell>
          <cell r="P461">
            <v>37176</v>
          </cell>
          <cell r="Q461">
            <v>16.34</v>
          </cell>
          <cell r="R461">
            <v>200</v>
          </cell>
        </row>
        <row r="462">
          <cell r="A462">
            <v>519</v>
          </cell>
          <cell r="B462">
            <v>36811</v>
          </cell>
          <cell r="C462">
            <v>37176</v>
          </cell>
          <cell r="D462">
            <v>1</v>
          </cell>
          <cell r="E462">
            <v>200</v>
          </cell>
          <cell r="F462">
            <v>7.9100000000000004E-2</v>
          </cell>
          <cell r="G462">
            <v>2.9999999999999997E-4</v>
          </cell>
          <cell r="H462">
            <v>8.1699999999999995E-2</v>
          </cell>
          <cell r="I462">
            <v>7.9299999999999995E-2</v>
          </cell>
          <cell r="J462" t="str">
            <v>한양증권</v>
          </cell>
          <cell r="K462">
            <v>3</v>
          </cell>
          <cell r="L462">
            <v>1</v>
          </cell>
          <cell r="M462">
            <v>37176</v>
          </cell>
          <cell r="N462">
            <v>1628000000</v>
          </cell>
          <cell r="O462">
            <v>0</v>
          </cell>
          <cell r="P462" t="str">
            <v/>
          </cell>
          <cell r="Q462" t="str">
            <v/>
          </cell>
          <cell r="R462" t="str">
            <v/>
          </cell>
        </row>
        <row r="463">
          <cell r="A463">
            <v>520</v>
          </cell>
          <cell r="B463">
            <v>36815</v>
          </cell>
          <cell r="C463">
            <v>37362</v>
          </cell>
          <cell r="D463">
            <v>1</v>
          </cell>
          <cell r="E463">
            <v>100</v>
          </cell>
          <cell r="F463">
            <v>8.3699999999999997E-2</v>
          </cell>
          <cell r="G463">
            <v>2.9999999999999997E-4</v>
          </cell>
          <cell r="H463">
            <v>8.5999999999999993E-2</v>
          </cell>
          <cell r="I463">
            <v>8.3900000000000002E-2</v>
          </cell>
          <cell r="J463" t="str">
            <v>한양증권</v>
          </cell>
          <cell r="K463">
            <v>3</v>
          </cell>
          <cell r="L463">
            <v>-1</v>
          </cell>
          <cell r="M463" t="str">
            <v/>
          </cell>
          <cell r="N463">
            <v>0</v>
          </cell>
          <cell r="O463">
            <v>3000000</v>
          </cell>
          <cell r="P463" t="str">
            <v/>
          </cell>
          <cell r="Q463" t="str">
            <v/>
          </cell>
          <cell r="R463" t="str">
            <v/>
          </cell>
        </row>
        <row r="464">
          <cell r="A464">
            <v>520</v>
          </cell>
          <cell r="B464">
            <v>36815</v>
          </cell>
          <cell r="C464">
            <v>37362</v>
          </cell>
          <cell r="D464">
            <v>1</v>
          </cell>
          <cell r="E464">
            <v>100</v>
          </cell>
          <cell r="F464">
            <v>8.3699999999999997E-2</v>
          </cell>
          <cell r="G464">
            <v>2.9999999999999997E-4</v>
          </cell>
          <cell r="H464">
            <v>8.5999999999999993E-2</v>
          </cell>
          <cell r="I464">
            <v>8.3900000000000002E-2</v>
          </cell>
          <cell r="J464" t="str">
            <v>한양증권</v>
          </cell>
          <cell r="K464">
            <v>3</v>
          </cell>
          <cell r="L464">
            <v>0</v>
          </cell>
          <cell r="M464" t="str">
            <v/>
          </cell>
          <cell r="N464">
            <v>0</v>
          </cell>
          <cell r="O464">
            <v>0</v>
          </cell>
          <cell r="P464">
            <v>37362</v>
          </cell>
          <cell r="Q464">
            <v>8.6</v>
          </cell>
          <cell r="R464">
            <v>100</v>
          </cell>
        </row>
        <row r="465">
          <cell r="A465">
            <v>520</v>
          </cell>
          <cell r="B465">
            <v>36815</v>
          </cell>
          <cell r="C465">
            <v>37362</v>
          </cell>
          <cell r="D465">
            <v>1</v>
          </cell>
          <cell r="E465">
            <v>100</v>
          </cell>
          <cell r="F465">
            <v>8.3699999999999997E-2</v>
          </cell>
          <cell r="G465">
            <v>2.9999999999999997E-4</v>
          </cell>
          <cell r="H465">
            <v>8.5999999999999993E-2</v>
          </cell>
          <cell r="I465">
            <v>8.3900000000000002E-2</v>
          </cell>
          <cell r="J465" t="str">
            <v>한양증권</v>
          </cell>
          <cell r="K465">
            <v>3</v>
          </cell>
          <cell r="L465">
            <v>1</v>
          </cell>
          <cell r="M465">
            <v>37362</v>
          </cell>
          <cell r="N465">
            <v>1323000000</v>
          </cell>
          <cell r="O465">
            <v>0</v>
          </cell>
          <cell r="P465" t="str">
            <v/>
          </cell>
          <cell r="Q465" t="str">
            <v/>
          </cell>
          <cell r="R465" t="str">
            <v/>
          </cell>
        </row>
        <row r="466">
          <cell r="A466">
            <v>521</v>
          </cell>
          <cell r="B466">
            <v>36816</v>
          </cell>
          <cell r="C466">
            <v>37911</v>
          </cell>
          <cell r="D466">
            <v>1</v>
          </cell>
          <cell r="E466">
            <v>200</v>
          </cell>
          <cell r="F466">
            <v>9.0880000000000002E-2</v>
          </cell>
          <cell r="G466">
            <v>2.9999999999999997E-4</v>
          </cell>
          <cell r="H466">
            <v>9.4100000000000003E-2</v>
          </cell>
          <cell r="I466">
            <v>9.0999999999999998E-2</v>
          </cell>
          <cell r="J466" t="str">
            <v>환은증권</v>
          </cell>
          <cell r="K466">
            <v>3</v>
          </cell>
          <cell r="L466">
            <v>-1</v>
          </cell>
          <cell r="M466" t="str">
            <v/>
          </cell>
          <cell r="N466">
            <v>0</v>
          </cell>
          <cell r="O466">
            <v>5999999.9999999991</v>
          </cell>
          <cell r="P466" t="str">
            <v/>
          </cell>
          <cell r="Q466" t="str">
            <v/>
          </cell>
          <cell r="R466" t="str">
            <v/>
          </cell>
        </row>
        <row r="467">
          <cell r="A467">
            <v>521</v>
          </cell>
          <cell r="B467">
            <v>36816</v>
          </cell>
          <cell r="C467">
            <v>37911</v>
          </cell>
          <cell r="D467">
            <v>1</v>
          </cell>
          <cell r="E467">
            <v>200</v>
          </cell>
          <cell r="F467">
            <v>9.0880000000000002E-2</v>
          </cell>
          <cell r="G467">
            <v>2.9999999999999997E-4</v>
          </cell>
          <cell r="H467">
            <v>9.4100000000000003E-2</v>
          </cell>
          <cell r="I467">
            <v>9.0999999999999998E-2</v>
          </cell>
          <cell r="J467" t="str">
            <v>환은증권</v>
          </cell>
          <cell r="K467">
            <v>3</v>
          </cell>
          <cell r="L467">
            <v>0</v>
          </cell>
          <cell r="M467" t="str">
            <v/>
          </cell>
          <cell r="N467">
            <v>0</v>
          </cell>
          <cell r="O467">
            <v>0</v>
          </cell>
          <cell r="P467">
            <v>37911</v>
          </cell>
          <cell r="Q467">
            <v>18.82</v>
          </cell>
          <cell r="R467">
            <v>200</v>
          </cell>
        </row>
        <row r="468">
          <cell r="A468">
            <v>521</v>
          </cell>
          <cell r="B468">
            <v>36816</v>
          </cell>
          <cell r="C468">
            <v>37911</v>
          </cell>
          <cell r="D468">
            <v>1</v>
          </cell>
          <cell r="E468">
            <v>200</v>
          </cell>
          <cell r="F468">
            <v>9.0880000000000002E-2</v>
          </cell>
          <cell r="G468">
            <v>2.9999999999999997E-4</v>
          </cell>
          <cell r="H468">
            <v>9.4100000000000003E-2</v>
          </cell>
          <cell r="I468">
            <v>9.0999999999999998E-2</v>
          </cell>
          <cell r="J468" t="str">
            <v>환은증권</v>
          </cell>
          <cell r="K468">
            <v>3</v>
          </cell>
          <cell r="L468">
            <v>1</v>
          </cell>
          <cell r="M468">
            <v>37911</v>
          </cell>
          <cell r="N468">
            <v>6188000000</v>
          </cell>
          <cell r="O468">
            <v>0</v>
          </cell>
          <cell r="P468" t="str">
            <v/>
          </cell>
          <cell r="Q468" t="str">
            <v/>
          </cell>
          <cell r="R468" t="str">
            <v/>
          </cell>
        </row>
        <row r="469">
          <cell r="A469">
            <v>522</v>
          </cell>
          <cell r="B469">
            <v>36816</v>
          </cell>
          <cell r="C469">
            <v>37363</v>
          </cell>
          <cell r="D469">
            <v>1</v>
          </cell>
          <cell r="E469">
            <v>200</v>
          </cell>
          <cell r="F469">
            <v>8.3599999999999994E-2</v>
          </cell>
          <cell r="G469">
            <v>2.9999999999999997E-4</v>
          </cell>
          <cell r="H469">
            <v>8.5849999999999996E-2</v>
          </cell>
          <cell r="I469">
            <v>8.3799999999999999E-2</v>
          </cell>
          <cell r="J469" t="str">
            <v>환은증권</v>
          </cell>
          <cell r="K469">
            <v>3</v>
          </cell>
          <cell r="L469">
            <v>-1</v>
          </cell>
          <cell r="M469" t="str">
            <v/>
          </cell>
          <cell r="N469">
            <v>0</v>
          </cell>
          <cell r="O469">
            <v>5999999.9999999991</v>
          </cell>
          <cell r="P469" t="str">
            <v/>
          </cell>
          <cell r="Q469" t="str">
            <v/>
          </cell>
          <cell r="R469" t="str">
            <v/>
          </cell>
        </row>
        <row r="470">
          <cell r="A470">
            <v>522</v>
          </cell>
          <cell r="B470">
            <v>36816</v>
          </cell>
          <cell r="C470">
            <v>37363</v>
          </cell>
          <cell r="D470">
            <v>1</v>
          </cell>
          <cell r="E470">
            <v>200</v>
          </cell>
          <cell r="F470">
            <v>8.3599999999999994E-2</v>
          </cell>
          <cell r="G470">
            <v>2.9999999999999997E-4</v>
          </cell>
          <cell r="H470">
            <v>8.5849999999999996E-2</v>
          </cell>
          <cell r="I470">
            <v>8.3799999999999999E-2</v>
          </cell>
          <cell r="J470" t="str">
            <v>환은증권</v>
          </cell>
          <cell r="K470">
            <v>3</v>
          </cell>
          <cell r="L470">
            <v>0</v>
          </cell>
          <cell r="M470" t="str">
            <v/>
          </cell>
          <cell r="N470">
            <v>0</v>
          </cell>
          <cell r="O470">
            <v>0</v>
          </cell>
          <cell r="P470">
            <v>37363</v>
          </cell>
          <cell r="Q470">
            <v>17.169999999999998</v>
          </cell>
          <cell r="R470">
            <v>200</v>
          </cell>
        </row>
        <row r="471">
          <cell r="A471">
            <v>522</v>
          </cell>
          <cell r="B471">
            <v>36816</v>
          </cell>
          <cell r="C471">
            <v>37363</v>
          </cell>
          <cell r="D471">
            <v>1</v>
          </cell>
          <cell r="E471">
            <v>200</v>
          </cell>
          <cell r="F471">
            <v>8.3599999999999994E-2</v>
          </cell>
          <cell r="G471">
            <v>2.9999999999999997E-4</v>
          </cell>
          <cell r="H471">
            <v>8.5849999999999996E-2</v>
          </cell>
          <cell r="I471">
            <v>8.3799999999999999E-2</v>
          </cell>
          <cell r="J471" t="str">
            <v>환은증권</v>
          </cell>
          <cell r="K471">
            <v>3</v>
          </cell>
          <cell r="L471">
            <v>1</v>
          </cell>
          <cell r="M471">
            <v>37363</v>
          </cell>
          <cell r="N471">
            <v>2642000000</v>
          </cell>
          <cell r="O471">
            <v>0</v>
          </cell>
          <cell r="P471" t="str">
            <v/>
          </cell>
          <cell r="Q471" t="str">
            <v/>
          </cell>
          <cell r="R471" t="str">
            <v/>
          </cell>
        </row>
        <row r="472">
          <cell r="A472">
            <v>523</v>
          </cell>
          <cell r="B472">
            <v>36816</v>
          </cell>
          <cell r="C472">
            <v>37911</v>
          </cell>
          <cell r="D472">
            <v>1</v>
          </cell>
          <cell r="E472">
            <v>100</v>
          </cell>
          <cell r="F472">
            <v>9.0880000000000002E-2</v>
          </cell>
          <cell r="G472">
            <v>2.9999999999999997E-4</v>
          </cell>
          <cell r="H472">
            <v>9.4100000000000003E-2</v>
          </cell>
          <cell r="I472">
            <v>9.0999999999999998E-2</v>
          </cell>
          <cell r="J472" t="str">
            <v>세종증권</v>
          </cell>
          <cell r="K472">
            <v>3</v>
          </cell>
          <cell r="L472">
            <v>-1</v>
          </cell>
          <cell r="M472" t="str">
            <v/>
          </cell>
          <cell r="N472">
            <v>0</v>
          </cell>
          <cell r="O472">
            <v>3000000</v>
          </cell>
          <cell r="P472" t="str">
            <v/>
          </cell>
          <cell r="Q472" t="str">
            <v/>
          </cell>
          <cell r="R472" t="str">
            <v/>
          </cell>
        </row>
        <row r="473">
          <cell r="A473">
            <v>523</v>
          </cell>
          <cell r="B473">
            <v>36816</v>
          </cell>
          <cell r="C473">
            <v>37911</v>
          </cell>
          <cell r="D473">
            <v>1</v>
          </cell>
          <cell r="E473">
            <v>100</v>
          </cell>
          <cell r="F473">
            <v>9.0880000000000002E-2</v>
          </cell>
          <cell r="G473">
            <v>2.9999999999999997E-4</v>
          </cell>
          <cell r="H473">
            <v>9.4100000000000003E-2</v>
          </cell>
          <cell r="I473">
            <v>9.0999999999999998E-2</v>
          </cell>
          <cell r="J473" t="str">
            <v>세종증권</v>
          </cell>
          <cell r="K473">
            <v>3</v>
          </cell>
          <cell r="L473">
            <v>0</v>
          </cell>
          <cell r="M473" t="str">
            <v/>
          </cell>
          <cell r="N473">
            <v>0</v>
          </cell>
          <cell r="O473">
            <v>0</v>
          </cell>
          <cell r="P473">
            <v>37911</v>
          </cell>
          <cell r="Q473">
            <v>9.41</v>
          </cell>
          <cell r="R473">
            <v>100</v>
          </cell>
        </row>
        <row r="474">
          <cell r="A474">
            <v>523</v>
          </cell>
          <cell r="B474">
            <v>36816</v>
          </cell>
          <cell r="C474">
            <v>37911</v>
          </cell>
          <cell r="D474">
            <v>1</v>
          </cell>
          <cell r="E474">
            <v>100</v>
          </cell>
          <cell r="F474">
            <v>9.0880000000000002E-2</v>
          </cell>
          <cell r="G474">
            <v>2.9999999999999997E-4</v>
          </cell>
          <cell r="H474">
            <v>9.4100000000000003E-2</v>
          </cell>
          <cell r="I474">
            <v>9.0999999999999998E-2</v>
          </cell>
          <cell r="J474" t="str">
            <v>세종증권</v>
          </cell>
          <cell r="K474">
            <v>3</v>
          </cell>
          <cell r="L474">
            <v>1</v>
          </cell>
          <cell r="M474">
            <v>37911</v>
          </cell>
          <cell r="N474">
            <v>3094000000</v>
          </cell>
          <cell r="O474">
            <v>0</v>
          </cell>
          <cell r="P474" t="str">
            <v/>
          </cell>
          <cell r="Q474" t="str">
            <v/>
          </cell>
          <cell r="R474" t="str">
            <v/>
          </cell>
        </row>
        <row r="475">
          <cell r="A475">
            <v>524</v>
          </cell>
          <cell r="B475">
            <v>36817</v>
          </cell>
          <cell r="C475">
            <v>37912</v>
          </cell>
          <cell r="D475">
            <v>1</v>
          </cell>
          <cell r="E475">
            <v>100</v>
          </cell>
          <cell r="F475">
            <v>9.0410000000000004E-2</v>
          </cell>
          <cell r="G475">
            <v>2.9999999999999997E-4</v>
          </cell>
          <cell r="H475">
            <v>9.3590000000000007E-2</v>
          </cell>
          <cell r="I475">
            <v>9.0499999999999997E-2</v>
          </cell>
          <cell r="J475" t="str">
            <v>세종증권</v>
          </cell>
          <cell r="K475">
            <v>3</v>
          </cell>
          <cell r="L475">
            <v>-1</v>
          </cell>
          <cell r="M475" t="str">
            <v/>
          </cell>
          <cell r="N475">
            <v>0</v>
          </cell>
          <cell r="O475">
            <v>3000000</v>
          </cell>
          <cell r="P475" t="str">
            <v/>
          </cell>
          <cell r="Q475" t="str">
            <v/>
          </cell>
          <cell r="R475" t="str">
            <v/>
          </cell>
        </row>
        <row r="476">
          <cell r="A476">
            <v>524</v>
          </cell>
          <cell r="B476">
            <v>36817</v>
          </cell>
          <cell r="C476">
            <v>37912</v>
          </cell>
          <cell r="D476">
            <v>1</v>
          </cell>
          <cell r="E476">
            <v>100</v>
          </cell>
          <cell r="F476">
            <v>9.0410000000000004E-2</v>
          </cell>
          <cell r="G476">
            <v>2.9999999999999997E-4</v>
          </cell>
          <cell r="H476">
            <v>9.3590000000000007E-2</v>
          </cell>
          <cell r="I476">
            <v>9.0499999999999997E-2</v>
          </cell>
          <cell r="J476" t="str">
            <v>세종증권</v>
          </cell>
          <cell r="K476">
            <v>3</v>
          </cell>
          <cell r="L476">
            <v>0</v>
          </cell>
          <cell r="M476" t="str">
            <v/>
          </cell>
          <cell r="N476">
            <v>0</v>
          </cell>
          <cell r="O476">
            <v>0</v>
          </cell>
          <cell r="P476">
            <v>37912</v>
          </cell>
          <cell r="Q476">
            <v>9.359</v>
          </cell>
          <cell r="R476">
            <v>100</v>
          </cell>
        </row>
        <row r="477">
          <cell r="A477">
            <v>524</v>
          </cell>
          <cell r="B477">
            <v>36817</v>
          </cell>
          <cell r="C477">
            <v>37912</v>
          </cell>
          <cell r="D477">
            <v>1</v>
          </cell>
          <cell r="E477">
            <v>100</v>
          </cell>
          <cell r="F477">
            <v>9.0410000000000004E-2</v>
          </cell>
          <cell r="G477">
            <v>2.9999999999999997E-4</v>
          </cell>
          <cell r="H477">
            <v>9.3590000000000007E-2</v>
          </cell>
          <cell r="I477">
            <v>9.0499999999999997E-2</v>
          </cell>
          <cell r="J477" t="str">
            <v>세종증권</v>
          </cell>
          <cell r="K477">
            <v>3</v>
          </cell>
          <cell r="L477">
            <v>1</v>
          </cell>
          <cell r="M477">
            <v>37912</v>
          </cell>
          <cell r="N477">
            <v>3076000000</v>
          </cell>
          <cell r="O477">
            <v>0</v>
          </cell>
          <cell r="P477" t="str">
            <v/>
          </cell>
          <cell r="Q477" t="str">
            <v/>
          </cell>
          <cell r="R477" t="str">
            <v/>
          </cell>
        </row>
        <row r="478">
          <cell r="A478">
            <v>525</v>
          </cell>
          <cell r="B478">
            <v>36818</v>
          </cell>
          <cell r="C478">
            <v>37365</v>
          </cell>
          <cell r="D478">
            <v>1</v>
          </cell>
          <cell r="E478">
            <v>100</v>
          </cell>
          <cell r="F478">
            <v>8.2699999999999996E-2</v>
          </cell>
          <cell r="G478">
            <v>2.9999999999999997E-4</v>
          </cell>
          <cell r="H478">
            <v>8.4900000000000003E-2</v>
          </cell>
          <cell r="I478">
            <v>8.2900000000000001E-2</v>
          </cell>
          <cell r="J478" t="str">
            <v>세종증권</v>
          </cell>
          <cell r="K478">
            <v>3</v>
          </cell>
          <cell r="L478">
            <v>-1</v>
          </cell>
          <cell r="M478" t="str">
            <v/>
          </cell>
          <cell r="N478">
            <v>0</v>
          </cell>
          <cell r="O478">
            <v>3000000</v>
          </cell>
          <cell r="P478" t="str">
            <v/>
          </cell>
          <cell r="Q478" t="str">
            <v/>
          </cell>
          <cell r="R478" t="str">
            <v/>
          </cell>
        </row>
        <row r="479">
          <cell r="A479">
            <v>525</v>
          </cell>
          <cell r="B479">
            <v>36818</v>
          </cell>
          <cell r="C479">
            <v>37365</v>
          </cell>
          <cell r="D479">
            <v>1</v>
          </cell>
          <cell r="E479">
            <v>100</v>
          </cell>
          <cell r="F479">
            <v>8.2699999999999996E-2</v>
          </cell>
          <cell r="G479">
            <v>2.9999999999999997E-4</v>
          </cell>
          <cell r="H479">
            <v>8.4900000000000003E-2</v>
          </cell>
          <cell r="I479">
            <v>8.2900000000000001E-2</v>
          </cell>
          <cell r="J479" t="str">
            <v>세종증권</v>
          </cell>
          <cell r="K479">
            <v>3</v>
          </cell>
          <cell r="L479">
            <v>0</v>
          </cell>
          <cell r="M479" t="str">
            <v/>
          </cell>
          <cell r="N479">
            <v>0</v>
          </cell>
          <cell r="O479">
            <v>0</v>
          </cell>
          <cell r="P479">
            <v>37365</v>
          </cell>
          <cell r="Q479">
            <v>8.49</v>
          </cell>
          <cell r="R479">
            <v>100</v>
          </cell>
        </row>
        <row r="480">
          <cell r="A480">
            <v>525</v>
          </cell>
          <cell r="B480">
            <v>36818</v>
          </cell>
          <cell r="C480">
            <v>37365</v>
          </cell>
          <cell r="D480">
            <v>1</v>
          </cell>
          <cell r="E480">
            <v>100</v>
          </cell>
          <cell r="F480">
            <v>8.2699999999999996E-2</v>
          </cell>
          <cell r="G480">
            <v>2.9999999999999997E-4</v>
          </cell>
          <cell r="H480">
            <v>8.4900000000000003E-2</v>
          </cell>
          <cell r="I480">
            <v>8.2900000000000001E-2</v>
          </cell>
          <cell r="J480" t="str">
            <v>세종증권</v>
          </cell>
          <cell r="K480">
            <v>3</v>
          </cell>
          <cell r="L480">
            <v>1</v>
          </cell>
          <cell r="M480">
            <v>37365</v>
          </cell>
          <cell r="N480">
            <v>1306000000</v>
          </cell>
          <cell r="O480">
            <v>0</v>
          </cell>
          <cell r="P480" t="str">
            <v/>
          </cell>
          <cell r="Q480" t="str">
            <v/>
          </cell>
          <cell r="R480" t="str">
            <v/>
          </cell>
        </row>
        <row r="481">
          <cell r="A481">
            <v>526</v>
          </cell>
          <cell r="B481">
            <v>36819</v>
          </cell>
          <cell r="C481">
            <v>37914</v>
          </cell>
          <cell r="D481">
            <v>1</v>
          </cell>
          <cell r="E481">
            <v>100</v>
          </cell>
          <cell r="F481">
            <v>8.9469999999999994E-2</v>
          </cell>
          <cell r="G481">
            <v>5.0000000000000001E-4</v>
          </cell>
          <cell r="H481">
            <v>9.2670000000000002E-2</v>
          </cell>
          <cell r="I481">
            <v>8.9599999999999999E-2</v>
          </cell>
          <cell r="J481" t="str">
            <v>환은증권</v>
          </cell>
          <cell r="K481">
            <v>3</v>
          </cell>
          <cell r="L481">
            <v>-1</v>
          </cell>
          <cell r="M481" t="str">
            <v/>
          </cell>
          <cell r="N481">
            <v>0</v>
          </cell>
          <cell r="O481">
            <v>5000000</v>
          </cell>
          <cell r="P481" t="str">
            <v/>
          </cell>
          <cell r="Q481" t="str">
            <v/>
          </cell>
          <cell r="R481" t="str">
            <v/>
          </cell>
        </row>
        <row r="482">
          <cell r="A482">
            <v>526</v>
          </cell>
          <cell r="B482">
            <v>36819</v>
          </cell>
          <cell r="C482">
            <v>37914</v>
          </cell>
          <cell r="D482">
            <v>1</v>
          </cell>
          <cell r="E482">
            <v>100</v>
          </cell>
          <cell r="F482">
            <v>8.9469999999999994E-2</v>
          </cell>
          <cell r="G482">
            <v>5.0000000000000001E-4</v>
          </cell>
          <cell r="H482">
            <v>9.2670000000000002E-2</v>
          </cell>
          <cell r="I482">
            <v>8.9599999999999999E-2</v>
          </cell>
          <cell r="J482" t="str">
            <v>환은증권</v>
          </cell>
          <cell r="K482">
            <v>3</v>
          </cell>
          <cell r="L482">
            <v>0</v>
          </cell>
          <cell r="M482" t="str">
            <v/>
          </cell>
          <cell r="N482">
            <v>0</v>
          </cell>
          <cell r="O482">
            <v>0</v>
          </cell>
          <cell r="P482">
            <v>37914</v>
          </cell>
          <cell r="Q482">
            <v>9.2669999999999995</v>
          </cell>
          <cell r="R482">
            <v>100</v>
          </cell>
        </row>
        <row r="483">
          <cell r="A483">
            <v>526</v>
          </cell>
          <cell r="B483">
            <v>36819</v>
          </cell>
          <cell r="C483">
            <v>37914</v>
          </cell>
          <cell r="D483">
            <v>1</v>
          </cell>
          <cell r="E483">
            <v>100</v>
          </cell>
          <cell r="F483">
            <v>8.9469999999999994E-2</v>
          </cell>
          <cell r="G483">
            <v>5.0000000000000001E-4</v>
          </cell>
          <cell r="H483">
            <v>9.2670000000000002E-2</v>
          </cell>
          <cell r="I483">
            <v>8.9599999999999999E-2</v>
          </cell>
          <cell r="J483" t="str">
            <v>환은증권</v>
          </cell>
          <cell r="K483">
            <v>3</v>
          </cell>
          <cell r="L483">
            <v>1</v>
          </cell>
          <cell r="M483">
            <v>37914</v>
          </cell>
          <cell r="N483">
            <v>3040000000</v>
          </cell>
          <cell r="O483">
            <v>0</v>
          </cell>
          <cell r="P483" t="str">
            <v/>
          </cell>
          <cell r="Q483" t="str">
            <v/>
          </cell>
          <cell r="R483" t="str">
            <v/>
          </cell>
        </row>
        <row r="484">
          <cell r="A484">
            <v>527</v>
          </cell>
          <cell r="B484">
            <v>36825</v>
          </cell>
          <cell r="C484">
            <v>37920</v>
          </cell>
          <cell r="D484">
            <v>1</v>
          </cell>
          <cell r="E484">
            <v>100</v>
          </cell>
          <cell r="F484">
            <v>8.8999999999999996E-2</v>
          </cell>
          <cell r="G484">
            <v>2.9999999999999997E-4</v>
          </cell>
          <cell r="H484">
            <v>9.2100000000000001E-2</v>
          </cell>
          <cell r="I484">
            <v>8.9099999999999999E-2</v>
          </cell>
          <cell r="J484" t="str">
            <v>엘지증권</v>
          </cell>
          <cell r="K484">
            <v>3</v>
          </cell>
          <cell r="L484">
            <v>-1</v>
          </cell>
          <cell r="M484" t="str">
            <v/>
          </cell>
          <cell r="N484">
            <v>0</v>
          </cell>
          <cell r="O484">
            <v>3000000</v>
          </cell>
          <cell r="P484" t="str">
            <v/>
          </cell>
          <cell r="Q484" t="str">
            <v/>
          </cell>
          <cell r="R484" t="str">
            <v/>
          </cell>
        </row>
        <row r="485">
          <cell r="A485">
            <v>527</v>
          </cell>
          <cell r="B485">
            <v>36825</v>
          </cell>
          <cell r="C485">
            <v>37920</v>
          </cell>
          <cell r="D485">
            <v>1</v>
          </cell>
          <cell r="E485">
            <v>100</v>
          </cell>
          <cell r="F485">
            <v>8.8999999999999996E-2</v>
          </cell>
          <cell r="G485">
            <v>2.9999999999999997E-4</v>
          </cell>
          <cell r="H485">
            <v>9.2100000000000001E-2</v>
          </cell>
          <cell r="I485">
            <v>8.9099999999999999E-2</v>
          </cell>
          <cell r="J485" t="str">
            <v>엘지증권</v>
          </cell>
          <cell r="K485">
            <v>3</v>
          </cell>
          <cell r="L485">
            <v>0</v>
          </cell>
          <cell r="M485" t="str">
            <v/>
          </cell>
          <cell r="N485">
            <v>0</v>
          </cell>
          <cell r="O485">
            <v>0</v>
          </cell>
          <cell r="P485">
            <v>37920</v>
          </cell>
          <cell r="Q485">
            <v>9.2100000000000009</v>
          </cell>
          <cell r="R485">
            <v>100</v>
          </cell>
        </row>
        <row r="486">
          <cell r="A486">
            <v>527</v>
          </cell>
          <cell r="B486">
            <v>36825</v>
          </cell>
          <cell r="C486">
            <v>37920</v>
          </cell>
          <cell r="D486">
            <v>1</v>
          </cell>
          <cell r="E486">
            <v>100</v>
          </cell>
          <cell r="F486">
            <v>8.8999999999999996E-2</v>
          </cell>
          <cell r="G486">
            <v>2.9999999999999997E-4</v>
          </cell>
          <cell r="H486">
            <v>9.2100000000000001E-2</v>
          </cell>
          <cell r="I486">
            <v>8.9099999999999999E-2</v>
          </cell>
          <cell r="J486" t="str">
            <v>엘지증권</v>
          </cell>
          <cell r="K486">
            <v>3</v>
          </cell>
          <cell r="L486">
            <v>1</v>
          </cell>
          <cell r="M486">
            <v>37920</v>
          </cell>
          <cell r="N486">
            <v>3022000000</v>
          </cell>
          <cell r="O486">
            <v>0</v>
          </cell>
          <cell r="P486" t="str">
            <v/>
          </cell>
          <cell r="Q486" t="str">
            <v/>
          </cell>
          <cell r="R486" t="str">
            <v/>
          </cell>
        </row>
        <row r="487">
          <cell r="A487">
            <v>528</v>
          </cell>
          <cell r="B487">
            <v>36825</v>
          </cell>
          <cell r="C487">
            <v>37920</v>
          </cell>
          <cell r="D487">
            <v>1</v>
          </cell>
          <cell r="E487">
            <v>200</v>
          </cell>
          <cell r="F487">
            <v>8.8919999999999999E-2</v>
          </cell>
          <cell r="G487">
            <v>4.0000000000000002E-4</v>
          </cell>
          <cell r="H487">
            <v>9.2100000000000001E-2</v>
          </cell>
          <cell r="I487">
            <v>8.9099999999999999E-2</v>
          </cell>
          <cell r="J487" t="str">
            <v>동부증권</v>
          </cell>
          <cell r="K487">
            <v>3</v>
          </cell>
          <cell r="L487">
            <v>-1</v>
          </cell>
          <cell r="M487" t="str">
            <v/>
          </cell>
          <cell r="N487">
            <v>0</v>
          </cell>
          <cell r="O487">
            <v>8000000</v>
          </cell>
          <cell r="P487" t="str">
            <v/>
          </cell>
          <cell r="Q487" t="str">
            <v/>
          </cell>
          <cell r="R487" t="str">
            <v/>
          </cell>
        </row>
        <row r="488">
          <cell r="A488">
            <v>528</v>
          </cell>
          <cell r="B488">
            <v>36825</v>
          </cell>
          <cell r="C488">
            <v>37920</v>
          </cell>
          <cell r="D488">
            <v>1</v>
          </cell>
          <cell r="E488">
            <v>200</v>
          </cell>
          <cell r="F488">
            <v>8.8919999999999999E-2</v>
          </cell>
          <cell r="G488">
            <v>4.0000000000000002E-4</v>
          </cell>
          <cell r="H488">
            <v>9.2100000000000001E-2</v>
          </cell>
          <cell r="I488">
            <v>8.9099999999999999E-2</v>
          </cell>
          <cell r="J488" t="str">
            <v>동부증권</v>
          </cell>
          <cell r="K488">
            <v>3</v>
          </cell>
          <cell r="L488">
            <v>0</v>
          </cell>
          <cell r="M488" t="str">
            <v/>
          </cell>
          <cell r="N488">
            <v>0</v>
          </cell>
          <cell r="O488">
            <v>0</v>
          </cell>
          <cell r="P488">
            <v>37920</v>
          </cell>
          <cell r="Q488">
            <v>18.420000000000002</v>
          </cell>
          <cell r="R488">
            <v>200</v>
          </cell>
        </row>
        <row r="489">
          <cell r="A489">
            <v>528</v>
          </cell>
          <cell r="B489">
            <v>36825</v>
          </cell>
          <cell r="C489">
            <v>37920</v>
          </cell>
          <cell r="D489">
            <v>1</v>
          </cell>
          <cell r="E489">
            <v>200</v>
          </cell>
          <cell r="F489">
            <v>8.8919999999999999E-2</v>
          </cell>
          <cell r="G489">
            <v>4.0000000000000002E-4</v>
          </cell>
          <cell r="H489">
            <v>9.2100000000000001E-2</v>
          </cell>
          <cell r="I489">
            <v>8.9099999999999999E-2</v>
          </cell>
          <cell r="J489" t="str">
            <v>동부증권</v>
          </cell>
          <cell r="K489">
            <v>3</v>
          </cell>
          <cell r="L489">
            <v>1</v>
          </cell>
          <cell r="M489">
            <v>37920</v>
          </cell>
          <cell r="N489">
            <v>6038000000</v>
          </cell>
          <cell r="O489">
            <v>0</v>
          </cell>
          <cell r="P489" t="str">
            <v/>
          </cell>
          <cell r="Q489" t="str">
            <v/>
          </cell>
          <cell r="R489" t="str">
            <v/>
          </cell>
        </row>
        <row r="490">
          <cell r="A490">
            <v>529</v>
          </cell>
          <cell r="B490">
            <v>36826</v>
          </cell>
          <cell r="C490">
            <v>37191</v>
          </cell>
          <cell r="D490">
            <v>1</v>
          </cell>
          <cell r="E490">
            <v>200</v>
          </cell>
          <cell r="F490">
            <v>7.6600000000000001E-2</v>
          </cell>
          <cell r="G490">
            <v>2.9999999999999997E-4</v>
          </cell>
          <cell r="H490">
            <v>7.9100000000000004E-2</v>
          </cell>
          <cell r="I490">
            <v>7.6899999999999996E-2</v>
          </cell>
          <cell r="J490" t="str">
            <v>세종증권</v>
          </cell>
          <cell r="K490">
            <v>3</v>
          </cell>
          <cell r="L490">
            <v>-1</v>
          </cell>
          <cell r="M490" t="str">
            <v/>
          </cell>
          <cell r="N490">
            <v>0</v>
          </cell>
          <cell r="O490">
            <v>5999999.9999999991</v>
          </cell>
          <cell r="P490" t="str">
            <v/>
          </cell>
          <cell r="Q490" t="str">
            <v/>
          </cell>
          <cell r="R490" t="str">
            <v/>
          </cell>
        </row>
        <row r="491">
          <cell r="A491">
            <v>529</v>
          </cell>
          <cell r="B491">
            <v>36826</v>
          </cell>
          <cell r="C491">
            <v>37191</v>
          </cell>
          <cell r="D491">
            <v>1</v>
          </cell>
          <cell r="E491">
            <v>200</v>
          </cell>
          <cell r="F491">
            <v>7.6600000000000001E-2</v>
          </cell>
          <cell r="G491">
            <v>2.9999999999999997E-4</v>
          </cell>
          <cell r="H491">
            <v>7.9100000000000004E-2</v>
          </cell>
          <cell r="I491">
            <v>7.6899999999999996E-2</v>
          </cell>
          <cell r="J491" t="str">
            <v>세종증권</v>
          </cell>
          <cell r="K491">
            <v>3</v>
          </cell>
          <cell r="L491">
            <v>0</v>
          </cell>
          <cell r="M491" t="str">
            <v/>
          </cell>
          <cell r="N491">
            <v>0</v>
          </cell>
          <cell r="O491">
            <v>0</v>
          </cell>
          <cell r="P491">
            <v>37191</v>
          </cell>
          <cell r="Q491">
            <v>15.82</v>
          </cell>
          <cell r="R491">
            <v>200</v>
          </cell>
        </row>
        <row r="492">
          <cell r="A492">
            <v>529</v>
          </cell>
          <cell r="B492">
            <v>36826</v>
          </cell>
          <cell r="C492">
            <v>37191</v>
          </cell>
          <cell r="D492">
            <v>1</v>
          </cell>
          <cell r="E492">
            <v>200</v>
          </cell>
          <cell r="F492">
            <v>7.6600000000000001E-2</v>
          </cell>
          <cell r="G492">
            <v>2.9999999999999997E-4</v>
          </cell>
          <cell r="H492">
            <v>7.9100000000000004E-2</v>
          </cell>
          <cell r="I492">
            <v>7.6899999999999996E-2</v>
          </cell>
          <cell r="J492" t="str">
            <v>세종증권</v>
          </cell>
          <cell r="K492">
            <v>3</v>
          </cell>
          <cell r="L492">
            <v>1</v>
          </cell>
          <cell r="M492">
            <v>37191</v>
          </cell>
          <cell r="N492">
            <v>1576000000</v>
          </cell>
          <cell r="O492">
            <v>0</v>
          </cell>
          <cell r="P492" t="str">
            <v/>
          </cell>
          <cell r="Q492" t="str">
            <v/>
          </cell>
          <cell r="R492" t="str">
            <v/>
          </cell>
        </row>
        <row r="493">
          <cell r="A493">
            <v>530</v>
          </cell>
          <cell r="B493">
            <v>36826</v>
          </cell>
          <cell r="C493">
            <v>37921</v>
          </cell>
          <cell r="D493">
            <v>1</v>
          </cell>
          <cell r="E493">
            <v>200</v>
          </cell>
          <cell r="F493">
            <v>8.8709999999999997E-2</v>
          </cell>
          <cell r="G493">
            <v>4.0000000000000002E-4</v>
          </cell>
          <cell r="H493">
            <v>9.1800000000000007E-2</v>
          </cell>
          <cell r="I493">
            <v>8.8800000000000004E-2</v>
          </cell>
          <cell r="J493" t="str">
            <v>동부증권</v>
          </cell>
          <cell r="K493">
            <v>3</v>
          </cell>
          <cell r="L493">
            <v>-1</v>
          </cell>
          <cell r="M493" t="str">
            <v/>
          </cell>
          <cell r="N493">
            <v>0</v>
          </cell>
          <cell r="O493">
            <v>8000000</v>
          </cell>
          <cell r="P493" t="str">
            <v/>
          </cell>
          <cell r="Q493" t="str">
            <v/>
          </cell>
          <cell r="R493" t="str">
            <v/>
          </cell>
        </row>
        <row r="494">
          <cell r="A494">
            <v>530</v>
          </cell>
          <cell r="B494">
            <v>36826</v>
          </cell>
          <cell r="C494">
            <v>37921</v>
          </cell>
          <cell r="D494">
            <v>1</v>
          </cell>
          <cell r="E494">
            <v>200</v>
          </cell>
          <cell r="F494">
            <v>8.8709999999999997E-2</v>
          </cell>
          <cell r="G494">
            <v>4.0000000000000002E-4</v>
          </cell>
          <cell r="H494">
            <v>9.1800000000000007E-2</v>
          </cell>
          <cell r="I494">
            <v>8.8800000000000004E-2</v>
          </cell>
          <cell r="J494" t="str">
            <v>동부증권</v>
          </cell>
          <cell r="K494">
            <v>3</v>
          </cell>
          <cell r="L494">
            <v>0</v>
          </cell>
          <cell r="M494" t="str">
            <v/>
          </cell>
          <cell r="N494">
            <v>0</v>
          </cell>
          <cell r="O494">
            <v>0</v>
          </cell>
          <cell r="P494">
            <v>37921</v>
          </cell>
          <cell r="Q494">
            <v>18.360000000000003</v>
          </cell>
          <cell r="R494">
            <v>200</v>
          </cell>
        </row>
        <row r="495">
          <cell r="A495">
            <v>530</v>
          </cell>
          <cell r="B495">
            <v>36826</v>
          </cell>
          <cell r="C495">
            <v>37921</v>
          </cell>
          <cell r="D495">
            <v>1</v>
          </cell>
          <cell r="E495">
            <v>200</v>
          </cell>
          <cell r="F495">
            <v>8.8709999999999997E-2</v>
          </cell>
          <cell r="G495">
            <v>4.0000000000000002E-4</v>
          </cell>
          <cell r="H495">
            <v>9.1800000000000007E-2</v>
          </cell>
          <cell r="I495">
            <v>8.8800000000000004E-2</v>
          </cell>
          <cell r="J495" t="str">
            <v>동부증권</v>
          </cell>
          <cell r="K495">
            <v>3</v>
          </cell>
          <cell r="L495">
            <v>1</v>
          </cell>
          <cell r="M495">
            <v>37921</v>
          </cell>
          <cell r="N495">
            <v>6022000000</v>
          </cell>
          <cell r="O495">
            <v>0</v>
          </cell>
          <cell r="P495" t="str">
            <v/>
          </cell>
          <cell r="Q495" t="str">
            <v/>
          </cell>
          <cell r="R495" t="str">
            <v/>
          </cell>
        </row>
        <row r="496">
          <cell r="A496">
            <v>531</v>
          </cell>
          <cell r="B496">
            <v>36830</v>
          </cell>
          <cell r="C496">
            <v>37925</v>
          </cell>
          <cell r="D496">
            <v>1</v>
          </cell>
          <cell r="E496">
            <v>200</v>
          </cell>
          <cell r="F496">
            <v>8.8340000000000002E-2</v>
          </cell>
          <cell r="G496">
            <v>4.0000000000000002E-4</v>
          </cell>
          <cell r="H496">
            <v>9.1420000000000001E-2</v>
          </cell>
          <cell r="I496">
            <v>8.8499999999999995E-2</v>
          </cell>
          <cell r="J496" t="str">
            <v>동부증권</v>
          </cell>
          <cell r="K496">
            <v>3</v>
          </cell>
          <cell r="L496">
            <v>-1</v>
          </cell>
          <cell r="M496" t="str">
            <v/>
          </cell>
          <cell r="N496">
            <v>0</v>
          </cell>
          <cell r="O496">
            <v>8000000</v>
          </cell>
          <cell r="P496" t="str">
            <v/>
          </cell>
          <cell r="Q496" t="str">
            <v/>
          </cell>
          <cell r="R496" t="str">
            <v/>
          </cell>
        </row>
        <row r="497">
          <cell r="A497">
            <v>531</v>
          </cell>
          <cell r="B497">
            <v>36830</v>
          </cell>
          <cell r="C497">
            <v>37925</v>
          </cell>
          <cell r="D497">
            <v>1</v>
          </cell>
          <cell r="E497">
            <v>200</v>
          </cell>
          <cell r="F497">
            <v>8.8340000000000002E-2</v>
          </cell>
          <cell r="G497">
            <v>4.0000000000000002E-4</v>
          </cell>
          <cell r="H497">
            <v>9.1420000000000001E-2</v>
          </cell>
          <cell r="I497">
            <v>8.8499999999999995E-2</v>
          </cell>
          <cell r="J497" t="str">
            <v>동부증권</v>
          </cell>
          <cell r="K497">
            <v>3</v>
          </cell>
          <cell r="L497">
            <v>0</v>
          </cell>
          <cell r="M497" t="str">
            <v/>
          </cell>
          <cell r="N497">
            <v>0</v>
          </cell>
          <cell r="O497">
            <v>0</v>
          </cell>
          <cell r="P497">
            <v>37925</v>
          </cell>
          <cell r="Q497">
            <v>18.283999999999999</v>
          </cell>
          <cell r="R497">
            <v>200</v>
          </cell>
        </row>
        <row r="498">
          <cell r="A498">
            <v>531</v>
          </cell>
          <cell r="B498">
            <v>36830</v>
          </cell>
          <cell r="C498">
            <v>37925</v>
          </cell>
          <cell r="D498">
            <v>1</v>
          </cell>
          <cell r="E498">
            <v>200</v>
          </cell>
          <cell r="F498">
            <v>8.8340000000000002E-2</v>
          </cell>
          <cell r="G498">
            <v>4.0000000000000002E-4</v>
          </cell>
          <cell r="H498">
            <v>9.1420000000000001E-2</v>
          </cell>
          <cell r="I498">
            <v>8.8499999999999995E-2</v>
          </cell>
          <cell r="J498" t="str">
            <v>동부증권</v>
          </cell>
          <cell r="K498">
            <v>3</v>
          </cell>
          <cell r="L498">
            <v>1</v>
          </cell>
          <cell r="M498">
            <v>37925</v>
          </cell>
          <cell r="N498">
            <v>5994000000</v>
          </cell>
          <cell r="O498">
            <v>0</v>
          </cell>
          <cell r="P498" t="str">
            <v/>
          </cell>
          <cell r="Q498" t="str">
            <v/>
          </cell>
          <cell r="R498" t="str">
            <v/>
          </cell>
        </row>
        <row r="499">
          <cell r="A499">
            <v>532</v>
          </cell>
          <cell r="B499">
            <v>36838</v>
          </cell>
          <cell r="C499">
            <v>37933</v>
          </cell>
          <cell r="D499">
            <v>1</v>
          </cell>
          <cell r="E499">
            <v>100</v>
          </cell>
          <cell r="F499">
            <v>8.8529999999999998E-2</v>
          </cell>
          <cell r="G499">
            <v>4.0000000000000002E-4</v>
          </cell>
          <cell r="H499">
            <v>9.1619999999999993E-2</v>
          </cell>
          <cell r="I499">
            <v>8.8700000000000001E-2</v>
          </cell>
          <cell r="J499" t="str">
            <v>동부증권</v>
          </cell>
          <cell r="K499">
            <v>3</v>
          </cell>
          <cell r="L499">
            <v>-1</v>
          </cell>
          <cell r="M499" t="str">
            <v/>
          </cell>
          <cell r="N499">
            <v>0</v>
          </cell>
          <cell r="O499">
            <v>4000000</v>
          </cell>
          <cell r="P499" t="str">
            <v/>
          </cell>
          <cell r="Q499" t="str">
            <v/>
          </cell>
          <cell r="R499" t="str">
            <v/>
          </cell>
        </row>
        <row r="500">
          <cell r="A500">
            <v>532</v>
          </cell>
          <cell r="B500">
            <v>36838</v>
          </cell>
          <cell r="C500">
            <v>37933</v>
          </cell>
          <cell r="D500">
            <v>1</v>
          </cell>
          <cell r="E500">
            <v>100</v>
          </cell>
          <cell r="F500">
            <v>8.8529999999999998E-2</v>
          </cell>
          <cell r="G500">
            <v>4.0000000000000002E-4</v>
          </cell>
          <cell r="H500">
            <v>9.1619999999999993E-2</v>
          </cell>
          <cell r="I500">
            <v>8.8700000000000001E-2</v>
          </cell>
          <cell r="J500" t="str">
            <v>동부증권</v>
          </cell>
          <cell r="K500">
            <v>3</v>
          </cell>
          <cell r="L500">
            <v>0</v>
          </cell>
          <cell r="M500" t="str">
            <v/>
          </cell>
          <cell r="N500">
            <v>0</v>
          </cell>
          <cell r="O500">
            <v>0</v>
          </cell>
          <cell r="P500">
            <v>37933</v>
          </cell>
          <cell r="Q500">
            <v>9.161999999999999</v>
          </cell>
          <cell r="R500">
            <v>100</v>
          </cell>
        </row>
        <row r="501">
          <cell r="A501">
            <v>532</v>
          </cell>
          <cell r="B501">
            <v>36838</v>
          </cell>
          <cell r="C501">
            <v>37933</v>
          </cell>
          <cell r="D501">
            <v>1</v>
          </cell>
          <cell r="E501">
            <v>100</v>
          </cell>
          <cell r="F501">
            <v>8.8529999999999998E-2</v>
          </cell>
          <cell r="G501">
            <v>4.0000000000000002E-4</v>
          </cell>
          <cell r="H501">
            <v>9.1619999999999993E-2</v>
          </cell>
          <cell r="I501">
            <v>8.8700000000000001E-2</v>
          </cell>
          <cell r="J501" t="str">
            <v>동부증권</v>
          </cell>
          <cell r="K501">
            <v>3</v>
          </cell>
          <cell r="L501">
            <v>1</v>
          </cell>
          <cell r="M501">
            <v>37933</v>
          </cell>
          <cell r="N501">
            <v>3004000000</v>
          </cell>
          <cell r="O501">
            <v>0</v>
          </cell>
          <cell r="P501" t="str">
            <v/>
          </cell>
          <cell r="Q501" t="str">
            <v/>
          </cell>
          <cell r="R501" t="str">
            <v/>
          </cell>
        </row>
        <row r="502">
          <cell r="A502">
            <v>533</v>
          </cell>
          <cell r="B502">
            <v>36839</v>
          </cell>
          <cell r="C502">
            <v>37204</v>
          </cell>
          <cell r="D502">
            <v>1</v>
          </cell>
          <cell r="E502">
            <v>400</v>
          </cell>
          <cell r="F502">
            <v>7.6499999999999999E-2</v>
          </cell>
          <cell r="G502">
            <v>2.9999999999999997E-4</v>
          </cell>
          <cell r="H502">
            <v>7.8920000000000004E-2</v>
          </cell>
          <cell r="I502">
            <v>7.6799999999999993E-2</v>
          </cell>
          <cell r="J502" t="str">
            <v>세종증권,한양증권</v>
          </cell>
          <cell r="K502">
            <v>3</v>
          </cell>
          <cell r="L502">
            <v>-1</v>
          </cell>
          <cell r="M502" t="str">
            <v/>
          </cell>
          <cell r="N502">
            <v>0</v>
          </cell>
          <cell r="O502">
            <v>11999999.999999998</v>
          </cell>
          <cell r="P502" t="str">
            <v/>
          </cell>
          <cell r="Q502" t="str">
            <v/>
          </cell>
          <cell r="R502" t="str">
            <v/>
          </cell>
        </row>
        <row r="503">
          <cell r="A503">
            <v>533</v>
          </cell>
          <cell r="B503">
            <v>36839</v>
          </cell>
          <cell r="C503">
            <v>37204</v>
          </cell>
          <cell r="D503">
            <v>1</v>
          </cell>
          <cell r="E503">
            <v>400</v>
          </cell>
          <cell r="F503">
            <v>7.6499999999999999E-2</v>
          </cell>
          <cell r="G503">
            <v>2.9999999999999997E-4</v>
          </cell>
          <cell r="H503">
            <v>7.8920000000000004E-2</v>
          </cell>
          <cell r="I503">
            <v>7.6799999999999993E-2</v>
          </cell>
          <cell r="J503" t="str">
            <v>세종증권,한양증권</v>
          </cell>
          <cell r="K503">
            <v>3</v>
          </cell>
          <cell r="L503">
            <v>0</v>
          </cell>
          <cell r="M503" t="str">
            <v/>
          </cell>
          <cell r="N503">
            <v>0</v>
          </cell>
          <cell r="O503">
            <v>0</v>
          </cell>
          <cell r="P503">
            <v>37204</v>
          </cell>
          <cell r="Q503">
            <v>31.568000000000001</v>
          </cell>
          <cell r="R503">
            <v>400</v>
          </cell>
        </row>
        <row r="504">
          <cell r="A504">
            <v>533</v>
          </cell>
          <cell r="B504">
            <v>36839</v>
          </cell>
          <cell r="C504">
            <v>37204</v>
          </cell>
          <cell r="D504">
            <v>1</v>
          </cell>
          <cell r="E504">
            <v>400</v>
          </cell>
          <cell r="F504">
            <v>7.6499999999999999E-2</v>
          </cell>
          <cell r="G504">
            <v>2.9999999999999997E-4</v>
          </cell>
          <cell r="H504">
            <v>7.8920000000000004E-2</v>
          </cell>
          <cell r="I504">
            <v>7.6799999999999993E-2</v>
          </cell>
          <cell r="J504" t="str">
            <v>세종증권,한양증권</v>
          </cell>
          <cell r="K504">
            <v>3</v>
          </cell>
          <cell r="L504">
            <v>1</v>
          </cell>
          <cell r="M504">
            <v>37204</v>
          </cell>
          <cell r="N504">
            <v>3148000000</v>
          </cell>
          <cell r="O504">
            <v>0</v>
          </cell>
          <cell r="P504" t="str">
            <v/>
          </cell>
          <cell r="Q504" t="str">
            <v/>
          </cell>
          <cell r="R504" t="str">
            <v/>
          </cell>
        </row>
        <row r="505">
          <cell r="A505">
            <v>534</v>
          </cell>
          <cell r="B505">
            <v>36839</v>
          </cell>
          <cell r="C505">
            <v>37569</v>
          </cell>
          <cell r="D505">
            <v>1</v>
          </cell>
          <cell r="E505">
            <v>100</v>
          </cell>
          <cell r="F505">
            <v>8.3360000000000004E-2</v>
          </cell>
          <cell r="G505">
            <v>2.9999999999999997E-4</v>
          </cell>
          <cell r="H505">
            <v>8.6120000000000002E-2</v>
          </cell>
          <cell r="I505">
            <v>8.3500000000000005E-2</v>
          </cell>
          <cell r="J505" t="str">
            <v>한양증권</v>
          </cell>
          <cell r="K505">
            <v>3</v>
          </cell>
          <cell r="L505">
            <v>-1</v>
          </cell>
          <cell r="M505" t="str">
            <v/>
          </cell>
          <cell r="N505">
            <v>0</v>
          </cell>
          <cell r="O505">
            <v>3000000</v>
          </cell>
          <cell r="P505" t="str">
            <v/>
          </cell>
          <cell r="Q505" t="str">
            <v/>
          </cell>
          <cell r="R505" t="str">
            <v/>
          </cell>
        </row>
        <row r="506">
          <cell r="A506">
            <v>534</v>
          </cell>
          <cell r="B506">
            <v>36839</v>
          </cell>
          <cell r="C506">
            <v>37569</v>
          </cell>
          <cell r="D506">
            <v>1</v>
          </cell>
          <cell r="E506">
            <v>100</v>
          </cell>
          <cell r="F506">
            <v>8.3360000000000004E-2</v>
          </cell>
          <cell r="G506">
            <v>2.9999999999999997E-4</v>
          </cell>
          <cell r="H506">
            <v>8.6120000000000002E-2</v>
          </cell>
          <cell r="I506">
            <v>8.3500000000000005E-2</v>
          </cell>
          <cell r="J506" t="str">
            <v>한양증권</v>
          </cell>
          <cell r="K506">
            <v>3</v>
          </cell>
          <cell r="L506">
            <v>0</v>
          </cell>
          <cell r="M506" t="str">
            <v/>
          </cell>
          <cell r="N506">
            <v>0</v>
          </cell>
          <cell r="O506">
            <v>0</v>
          </cell>
          <cell r="P506">
            <v>37569</v>
          </cell>
          <cell r="Q506">
            <v>8.6120000000000001</v>
          </cell>
          <cell r="R506">
            <v>100</v>
          </cell>
        </row>
        <row r="507">
          <cell r="A507">
            <v>534</v>
          </cell>
          <cell r="B507">
            <v>36839</v>
          </cell>
          <cell r="C507">
            <v>37569</v>
          </cell>
          <cell r="D507">
            <v>1</v>
          </cell>
          <cell r="E507">
            <v>100</v>
          </cell>
          <cell r="F507">
            <v>8.3360000000000004E-2</v>
          </cell>
          <cell r="G507">
            <v>2.9999999999999997E-4</v>
          </cell>
          <cell r="H507">
            <v>8.6120000000000002E-2</v>
          </cell>
          <cell r="I507">
            <v>8.3500000000000005E-2</v>
          </cell>
          <cell r="J507" t="str">
            <v>한양증권</v>
          </cell>
          <cell r="K507">
            <v>3</v>
          </cell>
          <cell r="L507">
            <v>1</v>
          </cell>
          <cell r="M507">
            <v>37569</v>
          </cell>
          <cell r="N507">
            <v>1794000000</v>
          </cell>
          <cell r="O507">
            <v>0</v>
          </cell>
          <cell r="P507" t="str">
            <v/>
          </cell>
          <cell r="Q507" t="str">
            <v/>
          </cell>
          <cell r="R507" t="str">
            <v/>
          </cell>
        </row>
        <row r="508">
          <cell r="A508">
            <v>535</v>
          </cell>
          <cell r="B508">
            <v>36839</v>
          </cell>
          <cell r="C508">
            <v>37934</v>
          </cell>
          <cell r="D508">
            <v>1</v>
          </cell>
          <cell r="E508">
            <v>100</v>
          </cell>
          <cell r="F508">
            <v>8.8059999999999999E-2</v>
          </cell>
          <cell r="G508">
            <v>4.0000000000000002E-4</v>
          </cell>
          <cell r="H508">
            <v>9.1120000000000007E-2</v>
          </cell>
          <cell r="I508">
            <v>8.8200000000000001E-2</v>
          </cell>
          <cell r="J508" t="str">
            <v>동부증권</v>
          </cell>
          <cell r="K508">
            <v>3</v>
          </cell>
          <cell r="L508">
            <v>-1</v>
          </cell>
          <cell r="M508" t="str">
            <v/>
          </cell>
          <cell r="N508">
            <v>0</v>
          </cell>
          <cell r="O508">
            <v>4000000</v>
          </cell>
          <cell r="P508" t="str">
            <v/>
          </cell>
          <cell r="Q508" t="str">
            <v/>
          </cell>
          <cell r="R508" t="str">
            <v/>
          </cell>
        </row>
        <row r="509">
          <cell r="A509">
            <v>535</v>
          </cell>
          <cell r="B509">
            <v>36839</v>
          </cell>
          <cell r="C509">
            <v>37934</v>
          </cell>
          <cell r="D509">
            <v>1</v>
          </cell>
          <cell r="E509">
            <v>100</v>
          </cell>
          <cell r="F509">
            <v>8.8059999999999999E-2</v>
          </cell>
          <cell r="G509">
            <v>4.0000000000000002E-4</v>
          </cell>
          <cell r="H509">
            <v>9.1120000000000007E-2</v>
          </cell>
          <cell r="I509">
            <v>8.8200000000000001E-2</v>
          </cell>
          <cell r="J509" t="str">
            <v>동부증권</v>
          </cell>
          <cell r="K509">
            <v>3</v>
          </cell>
          <cell r="L509">
            <v>0</v>
          </cell>
          <cell r="M509" t="str">
            <v/>
          </cell>
          <cell r="N509">
            <v>0</v>
          </cell>
          <cell r="O509">
            <v>0</v>
          </cell>
          <cell r="P509">
            <v>37934</v>
          </cell>
          <cell r="Q509">
            <v>9.1120000000000001</v>
          </cell>
          <cell r="R509">
            <v>100</v>
          </cell>
        </row>
        <row r="510">
          <cell r="A510">
            <v>535</v>
          </cell>
          <cell r="B510">
            <v>36839</v>
          </cell>
          <cell r="C510">
            <v>37934</v>
          </cell>
          <cell r="D510">
            <v>1</v>
          </cell>
          <cell r="E510">
            <v>100</v>
          </cell>
          <cell r="F510">
            <v>8.8059999999999999E-2</v>
          </cell>
          <cell r="G510">
            <v>4.0000000000000002E-4</v>
          </cell>
          <cell r="H510">
            <v>9.1120000000000007E-2</v>
          </cell>
          <cell r="I510">
            <v>8.8200000000000001E-2</v>
          </cell>
          <cell r="J510" t="str">
            <v>동부증권</v>
          </cell>
          <cell r="K510">
            <v>3</v>
          </cell>
          <cell r="L510">
            <v>1</v>
          </cell>
          <cell r="M510">
            <v>37934</v>
          </cell>
          <cell r="N510">
            <v>2986000000</v>
          </cell>
          <cell r="O510">
            <v>0</v>
          </cell>
          <cell r="P510" t="str">
            <v/>
          </cell>
          <cell r="Q510" t="str">
            <v/>
          </cell>
          <cell r="R510" t="str">
            <v/>
          </cell>
        </row>
        <row r="511">
          <cell r="A511">
            <v>536</v>
          </cell>
          <cell r="B511">
            <v>36840</v>
          </cell>
          <cell r="C511">
            <v>37386</v>
          </cell>
          <cell r="D511">
            <v>1</v>
          </cell>
          <cell r="E511">
            <v>300</v>
          </cell>
          <cell r="F511">
            <v>7.8700000000000006E-2</v>
          </cell>
          <cell r="G511">
            <v>2.9999999999999997E-4</v>
          </cell>
          <cell r="H511">
            <v>8.0879999999999994E-2</v>
          </cell>
          <cell r="I511">
            <v>7.8899999999999998E-2</v>
          </cell>
          <cell r="J511" t="str">
            <v>세종증권</v>
          </cell>
          <cell r="K511">
            <v>3</v>
          </cell>
          <cell r="L511">
            <v>-1</v>
          </cell>
          <cell r="M511" t="str">
            <v/>
          </cell>
          <cell r="N511">
            <v>0</v>
          </cell>
          <cell r="O511">
            <v>9000000</v>
          </cell>
          <cell r="P511" t="str">
            <v/>
          </cell>
          <cell r="Q511" t="str">
            <v/>
          </cell>
          <cell r="R511" t="str">
            <v/>
          </cell>
        </row>
        <row r="512">
          <cell r="A512">
            <v>536</v>
          </cell>
          <cell r="B512">
            <v>36840</v>
          </cell>
          <cell r="C512">
            <v>37386</v>
          </cell>
          <cell r="D512">
            <v>1</v>
          </cell>
          <cell r="E512">
            <v>300</v>
          </cell>
          <cell r="F512">
            <v>7.8700000000000006E-2</v>
          </cell>
          <cell r="G512">
            <v>2.9999999999999997E-4</v>
          </cell>
          <cell r="H512">
            <v>8.0879999999999994E-2</v>
          </cell>
          <cell r="I512">
            <v>7.8899999999999998E-2</v>
          </cell>
          <cell r="J512" t="str">
            <v>세종증권</v>
          </cell>
          <cell r="K512">
            <v>3</v>
          </cell>
          <cell r="L512">
            <v>0</v>
          </cell>
          <cell r="M512" t="str">
            <v/>
          </cell>
          <cell r="N512">
            <v>0</v>
          </cell>
          <cell r="O512">
            <v>0</v>
          </cell>
          <cell r="P512">
            <v>37386</v>
          </cell>
          <cell r="Q512">
            <v>24.263999999999999</v>
          </cell>
          <cell r="R512">
            <v>300</v>
          </cell>
        </row>
        <row r="513">
          <cell r="A513">
            <v>536</v>
          </cell>
          <cell r="B513">
            <v>36840</v>
          </cell>
          <cell r="C513">
            <v>37386</v>
          </cell>
          <cell r="D513">
            <v>1</v>
          </cell>
          <cell r="E513">
            <v>300</v>
          </cell>
          <cell r="F513">
            <v>7.8700000000000006E-2</v>
          </cell>
          <cell r="G513">
            <v>2.9999999999999997E-4</v>
          </cell>
          <cell r="H513">
            <v>8.0879999999999994E-2</v>
          </cell>
          <cell r="I513">
            <v>7.8899999999999998E-2</v>
          </cell>
          <cell r="J513" t="str">
            <v>세종증권</v>
          </cell>
          <cell r="K513">
            <v>3</v>
          </cell>
          <cell r="L513">
            <v>1</v>
          </cell>
          <cell r="M513">
            <v>37386</v>
          </cell>
          <cell r="N513">
            <v>3720000000</v>
          </cell>
          <cell r="O513">
            <v>0</v>
          </cell>
          <cell r="P513" t="str">
            <v/>
          </cell>
          <cell r="Q513" t="str">
            <v/>
          </cell>
          <cell r="R513" t="str">
            <v/>
          </cell>
        </row>
        <row r="514">
          <cell r="A514">
            <v>537</v>
          </cell>
          <cell r="B514">
            <v>36854</v>
          </cell>
          <cell r="C514">
            <v>37400</v>
          </cell>
          <cell r="D514">
            <v>1</v>
          </cell>
          <cell r="E514">
            <v>100</v>
          </cell>
          <cell r="F514">
            <v>8.1659999999999996E-2</v>
          </cell>
          <cell r="G514">
            <v>5.0000000000000001E-4</v>
          </cell>
          <cell r="H514">
            <v>8.4129999999999996E-2</v>
          </cell>
          <cell r="I514">
            <v>8.2000000000000003E-2</v>
          </cell>
          <cell r="J514" t="str">
            <v>한누리투자증권</v>
          </cell>
          <cell r="K514">
            <v>3</v>
          </cell>
          <cell r="L514">
            <v>-1</v>
          </cell>
          <cell r="M514" t="str">
            <v/>
          </cell>
          <cell r="N514">
            <v>0</v>
          </cell>
          <cell r="O514">
            <v>5000000</v>
          </cell>
          <cell r="P514" t="str">
            <v/>
          </cell>
          <cell r="Q514" t="str">
            <v/>
          </cell>
          <cell r="R514" t="str">
            <v/>
          </cell>
        </row>
        <row r="515">
          <cell r="A515">
            <v>537</v>
          </cell>
          <cell r="B515">
            <v>36854</v>
          </cell>
          <cell r="C515">
            <v>37400</v>
          </cell>
          <cell r="D515">
            <v>1</v>
          </cell>
          <cell r="E515">
            <v>100</v>
          </cell>
          <cell r="F515">
            <v>8.1659999999999996E-2</v>
          </cell>
          <cell r="G515">
            <v>5.0000000000000001E-4</v>
          </cell>
          <cell r="H515">
            <v>8.4129999999999996E-2</v>
          </cell>
          <cell r="I515">
            <v>8.2000000000000003E-2</v>
          </cell>
          <cell r="J515" t="str">
            <v>한누리투자증권</v>
          </cell>
          <cell r="K515">
            <v>3</v>
          </cell>
          <cell r="L515">
            <v>0</v>
          </cell>
          <cell r="M515" t="str">
            <v/>
          </cell>
          <cell r="N515">
            <v>0</v>
          </cell>
          <cell r="O515">
            <v>0</v>
          </cell>
          <cell r="P515">
            <v>37400</v>
          </cell>
          <cell r="Q515">
            <v>8.4130000000000003</v>
          </cell>
          <cell r="R515">
            <v>100</v>
          </cell>
        </row>
        <row r="516">
          <cell r="A516">
            <v>537</v>
          </cell>
          <cell r="B516">
            <v>36854</v>
          </cell>
          <cell r="C516">
            <v>37400</v>
          </cell>
          <cell r="D516">
            <v>1</v>
          </cell>
          <cell r="E516">
            <v>100</v>
          </cell>
          <cell r="F516">
            <v>8.1659999999999996E-2</v>
          </cell>
          <cell r="G516">
            <v>5.0000000000000001E-4</v>
          </cell>
          <cell r="H516">
            <v>8.4129999999999996E-2</v>
          </cell>
          <cell r="I516">
            <v>8.2000000000000003E-2</v>
          </cell>
          <cell r="J516" t="str">
            <v>한누리투자증권</v>
          </cell>
          <cell r="K516">
            <v>3</v>
          </cell>
          <cell r="L516">
            <v>1</v>
          </cell>
          <cell r="M516">
            <v>37400</v>
          </cell>
          <cell r="N516">
            <v>1289000000</v>
          </cell>
          <cell r="O516">
            <v>0</v>
          </cell>
          <cell r="P516" t="str">
            <v/>
          </cell>
          <cell r="Q516" t="str">
            <v/>
          </cell>
          <cell r="R516" t="str">
            <v/>
          </cell>
        </row>
        <row r="517">
          <cell r="A517">
            <v>538</v>
          </cell>
          <cell r="B517">
            <v>36857</v>
          </cell>
          <cell r="C517">
            <v>37222</v>
          </cell>
          <cell r="D517">
            <v>1</v>
          </cell>
          <cell r="E517">
            <v>100</v>
          </cell>
          <cell r="F517">
            <v>7.7799999999999994E-2</v>
          </cell>
          <cell r="G517">
            <v>2.9999999999999997E-4</v>
          </cell>
          <cell r="H517">
            <v>8.0299999999999996E-2</v>
          </cell>
          <cell r="I517">
            <v>7.8E-2</v>
          </cell>
          <cell r="J517" t="str">
            <v>한국투자신탁증권</v>
          </cell>
          <cell r="K517">
            <v>3</v>
          </cell>
          <cell r="L517">
            <v>-1</v>
          </cell>
          <cell r="M517" t="str">
            <v/>
          </cell>
          <cell r="N517">
            <v>0</v>
          </cell>
          <cell r="O517">
            <v>3000000</v>
          </cell>
          <cell r="P517" t="str">
            <v/>
          </cell>
          <cell r="Q517" t="str">
            <v/>
          </cell>
          <cell r="R517" t="str">
            <v/>
          </cell>
        </row>
        <row r="518">
          <cell r="A518">
            <v>538</v>
          </cell>
          <cell r="B518">
            <v>36857</v>
          </cell>
          <cell r="C518">
            <v>37222</v>
          </cell>
          <cell r="D518">
            <v>1</v>
          </cell>
          <cell r="E518">
            <v>100</v>
          </cell>
          <cell r="F518">
            <v>7.7799999999999994E-2</v>
          </cell>
          <cell r="G518">
            <v>2.9999999999999997E-4</v>
          </cell>
          <cell r="H518">
            <v>8.0299999999999996E-2</v>
          </cell>
          <cell r="I518">
            <v>7.8E-2</v>
          </cell>
          <cell r="J518" t="str">
            <v>한국투자신탁증권</v>
          </cell>
          <cell r="K518">
            <v>3</v>
          </cell>
          <cell r="L518">
            <v>0</v>
          </cell>
          <cell r="M518" t="str">
            <v/>
          </cell>
          <cell r="N518">
            <v>0</v>
          </cell>
          <cell r="O518">
            <v>0</v>
          </cell>
          <cell r="P518">
            <v>37222</v>
          </cell>
          <cell r="Q518">
            <v>8.0299999999999994</v>
          </cell>
          <cell r="R518">
            <v>100</v>
          </cell>
        </row>
        <row r="519">
          <cell r="A519">
            <v>538</v>
          </cell>
          <cell r="B519">
            <v>36857</v>
          </cell>
          <cell r="C519">
            <v>37222</v>
          </cell>
          <cell r="D519">
            <v>1</v>
          </cell>
          <cell r="E519">
            <v>100</v>
          </cell>
          <cell r="F519">
            <v>7.7799999999999994E-2</v>
          </cell>
          <cell r="G519">
            <v>2.9999999999999997E-4</v>
          </cell>
          <cell r="H519">
            <v>8.0299999999999996E-2</v>
          </cell>
          <cell r="I519">
            <v>7.8E-2</v>
          </cell>
          <cell r="J519" t="str">
            <v>한국투자신탁증권</v>
          </cell>
          <cell r="K519">
            <v>3</v>
          </cell>
          <cell r="L519">
            <v>1</v>
          </cell>
          <cell r="M519">
            <v>37222</v>
          </cell>
          <cell r="N519">
            <v>800000000</v>
          </cell>
          <cell r="O519">
            <v>0</v>
          </cell>
          <cell r="P519" t="str">
            <v/>
          </cell>
          <cell r="Q519" t="str">
            <v/>
          </cell>
          <cell r="R519" t="str">
            <v/>
          </cell>
        </row>
        <row r="520">
          <cell r="A520">
            <v>539</v>
          </cell>
          <cell r="B520">
            <v>36864</v>
          </cell>
          <cell r="C520">
            <v>37229</v>
          </cell>
          <cell r="D520">
            <v>1</v>
          </cell>
          <cell r="E520">
            <v>100</v>
          </cell>
          <cell r="F520">
            <v>7.6999999999999999E-2</v>
          </cell>
          <cell r="G520">
            <v>2.9999999999999997E-4</v>
          </cell>
          <cell r="H520">
            <v>7.9420000000000004E-2</v>
          </cell>
          <cell r="I520">
            <v>7.7299999999999994E-2</v>
          </cell>
          <cell r="J520" t="str">
            <v>한누리투자증권</v>
          </cell>
          <cell r="K520">
            <v>3</v>
          </cell>
          <cell r="L520">
            <v>-1</v>
          </cell>
          <cell r="M520" t="str">
            <v/>
          </cell>
          <cell r="N520">
            <v>0</v>
          </cell>
          <cell r="O520">
            <v>3000000</v>
          </cell>
          <cell r="P520" t="str">
            <v/>
          </cell>
          <cell r="Q520" t="str">
            <v/>
          </cell>
          <cell r="R520" t="str">
            <v/>
          </cell>
        </row>
        <row r="521">
          <cell r="A521">
            <v>539</v>
          </cell>
          <cell r="B521">
            <v>36864</v>
          </cell>
          <cell r="C521">
            <v>37229</v>
          </cell>
          <cell r="D521">
            <v>1</v>
          </cell>
          <cell r="E521">
            <v>100</v>
          </cell>
          <cell r="F521">
            <v>7.6999999999999999E-2</v>
          </cell>
          <cell r="G521">
            <v>2.9999999999999997E-4</v>
          </cell>
          <cell r="H521">
            <v>7.9420000000000004E-2</v>
          </cell>
          <cell r="I521">
            <v>7.7299999999999994E-2</v>
          </cell>
          <cell r="J521" t="str">
            <v>한누리투자증권</v>
          </cell>
          <cell r="K521">
            <v>3</v>
          </cell>
          <cell r="L521">
            <v>0</v>
          </cell>
          <cell r="M521" t="str">
            <v/>
          </cell>
          <cell r="N521">
            <v>0</v>
          </cell>
          <cell r="O521">
            <v>0</v>
          </cell>
          <cell r="P521">
            <v>37229</v>
          </cell>
          <cell r="Q521">
            <v>7.9420000000000002</v>
          </cell>
          <cell r="R521">
            <v>100</v>
          </cell>
        </row>
        <row r="522">
          <cell r="A522">
            <v>539</v>
          </cell>
          <cell r="B522">
            <v>36864</v>
          </cell>
          <cell r="C522">
            <v>37229</v>
          </cell>
          <cell r="D522">
            <v>1</v>
          </cell>
          <cell r="E522">
            <v>100</v>
          </cell>
          <cell r="F522">
            <v>7.6999999999999999E-2</v>
          </cell>
          <cell r="G522">
            <v>2.9999999999999997E-4</v>
          </cell>
          <cell r="H522">
            <v>7.9420000000000004E-2</v>
          </cell>
          <cell r="I522">
            <v>7.7299999999999994E-2</v>
          </cell>
          <cell r="J522" t="str">
            <v>한누리투자증권</v>
          </cell>
          <cell r="K522">
            <v>3</v>
          </cell>
          <cell r="L522">
            <v>1</v>
          </cell>
          <cell r="M522">
            <v>37229</v>
          </cell>
          <cell r="N522">
            <v>792000000</v>
          </cell>
          <cell r="O522">
            <v>0</v>
          </cell>
          <cell r="P522" t="str">
            <v/>
          </cell>
          <cell r="Q522" t="str">
            <v/>
          </cell>
          <cell r="R522" t="str">
            <v/>
          </cell>
        </row>
        <row r="523">
          <cell r="A523">
            <v>540</v>
          </cell>
          <cell r="B523">
            <v>36866</v>
          </cell>
          <cell r="C523">
            <v>37231</v>
          </cell>
          <cell r="D523">
            <v>1</v>
          </cell>
          <cell r="E523">
            <v>100</v>
          </cell>
          <cell r="F523">
            <v>7.4899999999999994E-2</v>
          </cell>
          <cell r="G523">
            <v>2.9999999999999997E-4</v>
          </cell>
          <cell r="H523">
            <v>7.7219999999999997E-2</v>
          </cell>
          <cell r="I523">
            <v>7.5200000000000003E-2</v>
          </cell>
          <cell r="J523" t="str">
            <v>대우증권</v>
          </cell>
          <cell r="K523">
            <v>3</v>
          </cell>
          <cell r="L523">
            <v>-1</v>
          </cell>
          <cell r="M523" t="str">
            <v/>
          </cell>
          <cell r="N523">
            <v>0</v>
          </cell>
          <cell r="O523">
            <v>3000000</v>
          </cell>
          <cell r="P523" t="str">
            <v/>
          </cell>
          <cell r="Q523" t="str">
            <v/>
          </cell>
          <cell r="R523" t="str">
            <v/>
          </cell>
        </row>
        <row r="524">
          <cell r="A524">
            <v>540</v>
          </cell>
          <cell r="B524">
            <v>36866</v>
          </cell>
          <cell r="C524">
            <v>37231</v>
          </cell>
          <cell r="D524">
            <v>1</v>
          </cell>
          <cell r="E524">
            <v>100</v>
          </cell>
          <cell r="F524">
            <v>7.4899999999999994E-2</v>
          </cell>
          <cell r="G524">
            <v>2.9999999999999997E-4</v>
          </cell>
          <cell r="H524">
            <v>7.7219999999999997E-2</v>
          </cell>
          <cell r="I524">
            <v>7.5200000000000003E-2</v>
          </cell>
          <cell r="J524" t="str">
            <v>대우증권</v>
          </cell>
          <cell r="K524">
            <v>3</v>
          </cell>
          <cell r="L524">
            <v>0</v>
          </cell>
          <cell r="M524" t="str">
            <v/>
          </cell>
          <cell r="N524">
            <v>0</v>
          </cell>
          <cell r="O524">
            <v>0</v>
          </cell>
          <cell r="P524">
            <v>37231</v>
          </cell>
          <cell r="Q524">
            <v>7.7219999999999995</v>
          </cell>
          <cell r="R524">
            <v>100</v>
          </cell>
        </row>
        <row r="525">
          <cell r="A525">
            <v>540</v>
          </cell>
          <cell r="B525">
            <v>36866</v>
          </cell>
          <cell r="C525">
            <v>37231</v>
          </cell>
          <cell r="D525">
            <v>1</v>
          </cell>
          <cell r="E525">
            <v>100</v>
          </cell>
          <cell r="F525">
            <v>7.4899999999999994E-2</v>
          </cell>
          <cell r="G525">
            <v>2.9999999999999997E-4</v>
          </cell>
          <cell r="H525">
            <v>7.7219999999999997E-2</v>
          </cell>
          <cell r="I525">
            <v>7.5200000000000003E-2</v>
          </cell>
          <cell r="J525" t="str">
            <v>대우증권</v>
          </cell>
          <cell r="K525">
            <v>3</v>
          </cell>
          <cell r="L525">
            <v>1</v>
          </cell>
          <cell r="M525">
            <v>37231</v>
          </cell>
          <cell r="N525">
            <v>770000000</v>
          </cell>
          <cell r="O525">
            <v>0</v>
          </cell>
          <cell r="P525" t="str">
            <v/>
          </cell>
          <cell r="Q525" t="str">
            <v/>
          </cell>
          <cell r="R525" t="str">
            <v/>
          </cell>
        </row>
        <row r="526">
          <cell r="A526">
            <v>541</v>
          </cell>
          <cell r="B526">
            <v>36868</v>
          </cell>
          <cell r="C526">
            <v>37233</v>
          </cell>
          <cell r="D526">
            <v>1</v>
          </cell>
          <cell r="E526">
            <v>100</v>
          </cell>
          <cell r="F526">
            <v>7.4899999999999994E-2</v>
          </cell>
          <cell r="G526">
            <v>2.9999999999999997E-4</v>
          </cell>
          <cell r="H526">
            <v>7.7219999999999997E-2</v>
          </cell>
          <cell r="I526">
            <v>7.5200000000000003E-2</v>
          </cell>
          <cell r="J526" t="str">
            <v>대우증권</v>
          </cell>
          <cell r="K526">
            <v>3</v>
          </cell>
          <cell r="L526">
            <v>-1</v>
          </cell>
          <cell r="M526" t="str">
            <v/>
          </cell>
          <cell r="N526">
            <v>0</v>
          </cell>
          <cell r="O526">
            <v>3000000</v>
          </cell>
          <cell r="P526" t="str">
            <v/>
          </cell>
          <cell r="Q526" t="str">
            <v/>
          </cell>
          <cell r="R526" t="str">
            <v/>
          </cell>
        </row>
        <row r="527">
          <cell r="A527">
            <v>541</v>
          </cell>
          <cell r="B527">
            <v>36868</v>
          </cell>
          <cell r="C527">
            <v>37233</v>
          </cell>
          <cell r="D527">
            <v>1</v>
          </cell>
          <cell r="E527">
            <v>100</v>
          </cell>
          <cell r="F527">
            <v>7.4899999999999994E-2</v>
          </cell>
          <cell r="G527">
            <v>2.9999999999999997E-4</v>
          </cell>
          <cell r="H527">
            <v>7.7219999999999997E-2</v>
          </cell>
          <cell r="I527">
            <v>7.5200000000000003E-2</v>
          </cell>
          <cell r="J527" t="str">
            <v>대우증권</v>
          </cell>
          <cell r="K527">
            <v>3</v>
          </cell>
          <cell r="L527">
            <v>0</v>
          </cell>
          <cell r="M527" t="str">
            <v/>
          </cell>
          <cell r="N527">
            <v>0</v>
          </cell>
          <cell r="O527">
            <v>0</v>
          </cell>
          <cell r="P527">
            <v>37233</v>
          </cell>
          <cell r="Q527">
            <v>7.7219999999999995</v>
          </cell>
          <cell r="R527">
            <v>100</v>
          </cell>
        </row>
        <row r="528">
          <cell r="A528">
            <v>541</v>
          </cell>
          <cell r="B528">
            <v>36868</v>
          </cell>
          <cell r="C528">
            <v>37233</v>
          </cell>
          <cell r="D528">
            <v>1</v>
          </cell>
          <cell r="E528">
            <v>100</v>
          </cell>
          <cell r="F528">
            <v>7.4899999999999994E-2</v>
          </cell>
          <cell r="G528">
            <v>2.9999999999999997E-4</v>
          </cell>
          <cell r="H528">
            <v>7.7219999999999997E-2</v>
          </cell>
          <cell r="I528">
            <v>7.5200000000000003E-2</v>
          </cell>
          <cell r="J528" t="str">
            <v>대우증권</v>
          </cell>
          <cell r="K528">
            <v>3</v>
          </cell>
          <cell r="L528">
            <v>1</v>
          </cell>
          <cell r="M528">
            <v>37233</v>
          </cell>
          <cell r="N528">
            <v>770000000</v>
          </cell>
          <cell r="O528">
            <v>0</v>
          </cell>
          <cell r="P528" t="str">
            <v/>
          </cell>
          <cell r="Q528" t="str">
            <v/>
          </cell>
          <cell r="R528" t="str">
            <v/>
          </cell>
        </row>
        <row r="529">
          <cell r="A529">
            <v>542</v>
          </cell>
          <cell r="B529">
            <v>36874</v>
          </cell>
          <cell r="C529">
            <v>37360</v>
          </cell>
          <cell r="D529">
            <v>1</v>
          </cell>
          <cell r="E529">
            <v>100</v>
          </cell>
          <cell r="F529">
            <v>7.7710000000000001E-2</v>
          </cell>
          <cell r="G529">
            <v>2.9999999999999997E-4</v>
          </cell>
          <cell r="H529">
            <v>8.0299999999999996E-2</v>
          </cell>
          <cell r="I529">
            <v>7.7899999999999997E-2</v>
          </cell>
          <cell r="J529" t="str">
            <v>세종증권</v>
          </cell>
          <cell r="K529">
            <v>4</v>
          </cell>
          <cell r="L529">
            <v>-1</v>
          </cell>
          <cell r="M529" t="str">
            <v/>
          </cell>
          <cell r="N529">
            <v>0</v>
          </cell>
          <cell r="O529">
            <v>3000000</v>
          </cell>
          <cell r="P529" t="str">
            <v/>
          </cell>
          <cell r="Q529" t="str">
            <v/>
          </cell>
          <cell r="R529" t="str">
            <v/>
          </cell>
        </row>
        <row r="530">
          <cell r="A530">
            <v>542</v>
          </cell>
          <cell r="B530">
            <v>36874</v>
          </cell>
          <cell r="C530">
            <v>37360</v>
          </cell>
          <cell r="D530">
            <v>1</v>
          </cell>
          <cell r="E530">
            <v>100</v>
          </cell>
          <cell r="F530">
            <v>7.7710000000000001E-2</v>
          </cell>
          <cell r="G530">
            <v>2.9999999999999997E-4</v>
          </cell>
          <cell r="H530">
            <v>8.0299999999999996E-2</v>
          </cell>
          <cell r="I530">
            <v>7.7899999999999997E-2</v>
          </cell>
          <cell r="J530" t="str">
            <v>세종증권</v>
          </cell>
          <cell r="K530">
            <v>4</v>
          </cell>
          <cell r="L530">
            <v>0</v>
          </cell>
          <cell r="M530" t="str">
            <v/>
          </cell>
          <cell r="N530">
            <v>0</v>
          </cell>
          <cell r="O530">
            <v>0</v>
          </cell>
          <cell r="P530">
            <v>37360</v>
          </cell>
          <cell r="Q530">
            <v>8.0299999999999994</v>
          </cell>
          <cell r="R530">
            <v>100</v>
          </cell>
        </row>
        <row r="531">
          <cell r="A531">
            <v>542</v>
          </cell>
          <cell r="B531">
            <v>36874</v>
          </cell>
          <cell r="C531">
            <v>37360</v>
          </cell>
          <cell r="D531">
            <v>1</v>
          </cell>
          <cell r="E531">
            <v>100</v>
          </cell>
          <cell r="F531">
            <v>7.7710000000000001E-2</v>
          </cell>
          <cell r="G531">
            <v>2.9999999999999997E-4</v>
          </cell>
          <cell r="H531">
            <v>8.0299999999999996E-2</v>
          </cell>
          <cell r="I531">
            <v>7.7899999999999997E-2</v>
          </cell>
          <cell r="J531" t="str">
            <v>세종증권</v>
          </cell>
          <cell r="K531">
            <v>4</v>
          </cell>
          <cell r="L531">
            <v>1</v>
          </cell>
          <cell r="M531">
            <v>37360</v>
          </cell>
          <cell r="N531">
            <v>1088000000</v>
          </cell>
          <cell r="O531">
            <v>0</v>
          </cell>
          <cell r="P531" t="str">
            <v/>
          </cell>
          <cell r="Q531" t="str">
            <v/>
          </cell>
          <cell r="R531" t="str">
            <v/>
          </cell>
        </row>
        <row r="532">
          <cell r="A532">
            <v>543</v>
          </cell>
          <cell r="B532">
            <v>36875</v>
          </cell>
          <cell r="C532">
            <v>37240</v>
          </cell>
          <cell r="D532">
            <v>1</v>
          </cell>
          <cell r="E532">
            <v>100</v>
          </cell>
          <cell r="F532">
            <v>7.6300000000000007E-2</v>
          </cell>
          <cell r="G532">
            <v>2.9999999999999997E-4</v>
          </cell>
          <cell r="H532">
            <v>7.8799999999999995E-2</v>
          </cell>
          <cell r="I532">
            <v>7.6600000000000001E-2</v>
          </cell>
          <cell r="J532" t="str">
            <v>부국증권</v>
          </cell>
          <cell r="K532">
            <v>3</v>
          </cell>
          <cell r="L532">
            <v>-1</v>
          </cell>
          <cell r="M532" t="str">
            <v/>
          </cell>
          <cell r="N532">
            <v>0</v>
          </cell>
          <cell r="O532">
            <v>3000000</v>
          </cell>
          <cell r="P532" t="str">
            <v/>
          </cell>
          <cell r="Q532" t="str">
            <v/>
          </cell>
          <cell r="R532" t="str">
            <v/>
          </cell>
        </row>
        <row r="533">
          <cell r="A533">
            <v>543</v>
          </cell>
          <cell r="B533">
            <v>36875</v>
          </cell>
          <cell r="C533">
            <v>37240</v>
          </cell>
          <cell r="D533">
            <v>1</v>
          </cell>
          <cell r="E533">
            <v>100</v>
          </cell>
          <cell r="F533">
            <v>7.6300000000000007E-2</v>
          </cell>
          <cell r="G533">
            <v>2.9999999999999997E-4</v>
          </cell>
          <cell r="H533">
            <v>7.8799999999999995E-2</v>
          </cell>
          <cell r="I533">
            <v>7.6600000000000001E-2</v>
          </cell>
          <cell r="J533" t="str">
            <v>부국증권</v>
          </cell>
          <cell r="K533">
            <v>3</v>
          </cell>
          <cell r="L533">
            <v>0</v>
          </cell>
          <cell r="M533" t="str">
            <v/>
          </cell>
          <cell r="N533">
            <v>0</v>
          </cell>
          <cell r="O533">
            <v>0</v>
          </cell>
          <cell r="P533">
            <v>37240</v>
          </cell>
          <cell r="Q533">
            <v>7.88</v>
          </cell>
          <cell r="R533">
            <v>100</v>
          </cell>
        </row>
        <row r="534">
          <cell r="A534">
            <v>543</v>
          </cell>
          <cell r="B534">
            <v>36875</v>
          </cell>
          <cell r="C534">
            <v>37240</v>
          </cell>
          <cell r="D534">
            <v>1</v>
          </cell>
          <cell r="E534">
            <v>100</v>
          </cell>
          <cell r="F534">
            <v>7.6300000000000007E-2</v>
          </cell>
          <cell r="G534">
            <v>2.9999999999999997E-4</v>
          </cell>
          <cell r="H534">
            <v>7.8799999999999995E-2</v>
          </cell>
          <cell r="I534">
            <v>7.6600000000000001E-2</v>
          </cell>
          <cell r="J534" t="str">
            <v>부국증권</v>
          </cell>
          <cell r="K534">
            <v>3</v>
          </cell>
          <cell r="L534">
            <v>1</v>
          </cell>
          <cell r="M534">
            <v>37240</v>
          </cell>
          <cell r="N534">
            <v>785000000</v>
          </cell>
          <cell r="O534">
            <v>0</v>
          </cell>
          <cell r="P534" t="str">
            <v/>
          </cell>
          <cell r="Q534" t="str">
            <v/>
          </cell>
          <cell r="R534" t="str">
            <v/>
          </cell>
        </row>
        <row r="535">
          <cell r="A535">
            <v>544</v>
          </cell>
          <cell r="B535">
            <v>36879</v>
          </cell>
          <cell r="C535">
            <v>37244</v>
          </cell>
          <cell r="D535">
            <v>1</v>
          </cell>
          <cell r="E535">
            <v>100</v>
          </cell>
          <cell r="F535">
            <v>7.6399999999999996E-2</v>
          </cell>
          <cell r="G535">
            <v>2.9999999999999997E-4</v>
          </cell>
          <cell r="H535">
            <v>7.8899999999999998E-2</v>
          </cell>
          <cell r="I535">
            <v>7.6700000000000004E-2</v>
          </cell>
          <cell r="J535" t="str">
            <v>한국투자신탁증권</v>
          </cell>
          <cell r="K535">
            <v>3</v>
          </cell>
          <cell r="L535">
            <v>-1</v>
          </cell>
          <cell r="M535" t="str">
            <v/>
          </cell>
          <cell r="N535">
            <v>0</v>
          </cell>
          <cell r="O535">
            <v>3000000</v>
          </cell>
          <cell r="P535" t="str">
            <v/>
          </cell>
          <cell r="Q535" t="str">
            <v/>
          </cell>
          <cell r="R535" t="str">
            <v/>
          </cell>
        </row>
        <row r="536">
          <cell r="A536">
            <v>544</v>
          </cell>
          <cell r="B536">
            <v>36879</v>
          </cell>
          <cell r="C536">
            <v>37244</v>
          </cell>
          <cell r="D536">
            <v>1</v>
          </cell>
          <cell r="E536">
            <v>100</v>
          </cell>
          <cell r="F536">
            <v>7.6399999999999996E-2</v>
          </cell>
          <cell r="G536">
            <v>2.9999999999999997E-4</v>
          </cell>
          <cell r="H536">
            <v>7.8899999999999998E-2</v>
          </cell>
          <cell r="I536">
            <v>7.6700000000000004E-2</v>
          </cell>
          <cell r="J536" t="str">
            <v>한국투자신탁증권</v>
          </cell>
          <cell r="K536">
            <v>3</v>
          </cell>
          <cell r="L536">
            <v>0</v>
          </cell>
          <cell r="M536" t="str">
            <v/>
          </cell>
          <cell r="N536">
            <v>0</v>
          </cell>
          <cell r="O536">
            <v>0</v>
          </cell>
          <cell r="P536">
            <v>37244</v>
          </cell>
          <cell r="Q536">
            <v>7.89</v>
          </cell>
          <cell r="R536">
            <v>100</v>
          </cell>
        </row>
        <row r="537">
          <cell r="A537">
            <v>544</v>
          </cell>
          <cell r="B537">
            <v>36879</v>
          </cell>
          <cell r="C537">
            <v>37244</v>
          </cell>
          <cell r="D537">
            <v>1</v>
          </cell>
          <cell r="E537">
            <v>100</v>
          </cell>
          <cell r="F537">
            <v>7.6399999999999996E-2</v>
          </cell>
          <cell r="G537">
            <v>2.9999999999999997E-4</v>
          </cell>
          <cell r="H537">
            <v>7.8899999999999998E-2</v>
          </cell>
          <cell r="I537">
            <v>7.6700000000000004E-2</v>
          </cell>
          <cell r="J537" t="str">
            <v>한국투자신탁증권</v>
          </cell>
          <cell r="K537">
            <v>3</v>
          </cell>
          <cell r="L537">
            <v>1</v>
          </cell>
          <cell r="M537">
            <v>37244</v>
          </cell>
          <cell r="N537">
            <v>786000000</v>
          </cell>
          <cell r="O537">
            <v>0</v>
          </cell>
          <cell r="P537" t="str">
            <v/>
          </cell>
          <cell r="Q537" t="str">
            <v/>
          </cell>
          <cell r="R537" t="str">
            <v/>
          </cell>
        </row>
        <row r="538">
          <cell r="A538">
            <v>545</v>
          </cell>
          <cell r="B538">
            <v>36880</v>
          </cell>
          <cell r="C538">
            <v>37245</v>
          </cell>
          <cell r="D538">
            <v>1</v>
          </cell>
          <cell r="E538">
            <v>100</v>
          </cell>
          <cell r="F538">
            <v>7.6899999999999996E-2</v>
          </cell>
          <cell r="G538">
            <v>2.9999999999999997E-4</v>
          </cell>
          <cell r="H538">
            <v>7.9399999999999998E-2</v>
          </cell>
          <cell r="I538">
            <v>7.7200000000000005E-2</v>
          </cell>
          <cell r="J538" t="str">
            <v>한국투자신탁증권</v>
          </cell>
          <cell r="K538">
            <v>3</v>
          </cell>
          <cell r="L538">
            <v>-1</v>
          </cell>
          <cell r="M538" t="str">
            <v/>
          </cell>
          <cell r="N538">
            <v>0</v>
          </cell>
          <cell r="O538">
            <v>3000000</v>
          </cell>
          <cell r="P538" t="str">
            <v/>
          </cell>
          <cell r="Q538" t="str">
            <v/>
          </cell>
          <cell r="R538" t="str">
            <v/>
          </cell>
        </row>
        <row r="539">
          <cell r="A539">
            <v>545</v>
          </cell>
          <cell r="B539">
            <v>36880</v>
          </cell>
          <cell r="C539">
            <v>37245</v>
          </cell>
          <cell r="D539">
            <v>1</v>
          </cell>
          <cell r="E539">
            <v>100</v>
          </cell>
          <cell r="F539">
            <v>7.6899999999999996E-2</v>
          </cell>
          <cell r="G539">
            <v>2.9999999999999997E-4</v>
          </cell>
          <cell r="H539">
            <v>7.9399999999999998E-2</v>
          </cell>
          <cell r="I539">
            <v>7.7200000000000005E-2</v>
          </cell>
          <cell r="J539" t="str">
            <v>한국투자신탁증권</v>
          </cell>
          <cell r="K539">
            <v>3</v>
          </cell>
          <cell r="L539">
            <v>0</v>
          </cell>
          <cell r="M539" t="str">
            <v/>
          </cell>
          <cell r="N539">
            <v>0</v>
          </cell>
          <cell r="O539">
            <v>0</v>
          </cell>
          <cell r="P539">
            <v>37245</v>
          </cell>
          <cell r="Q539">
            <v>7.9399999999999995</v>
          </cell>
          <cell r="R539">
            <v>100</v>
          </cell>
        </row>
        <row r="540">
          <cell r="A540">
            <v>545</v>
          </cell>
          <cell r="B540">
            <v>36880</v>
          </cell>
          <cell r="C540">
            <v>37245</v>
          </cell>
          <cell r="D540">
            <v>1</v>
          </cell>
          <cell r="E540">
            <v>100</v>
          </cell>
          <cell r="F540">
            <v>7.6899999999999996E-2</v>
          </cell>
          <cell r="G540">
            <v>2.9999999999999997E-4</v>
          </cell>
          <cell r="H540">
            <v>7.9399999999999998E-2</v>
          </cell>
          <cell r="I540">
            <v>7.7200000000000005E-2</v>
          </cell>
          <cell r="J540" t="str">
            <v>한국투자신탁증권</v>
          </cell>
          <cell r="K540">
            <v>3</v>
          </cell>
          <cell r="L540">
            <v>1</v>
          </cell>
          <cell r="M540">
            <v>37245</v>
          </cell>
          <cell r="N540">
            <v>791000000</v>
          </cell>
          <cell r="O540">
            <v>0</v>
          </cell>
          <cell r="P540" t="str">
            <v/>
          </cell>
          <cell r="Q540" t="str">
            <v/>
          </cell>
          <cell r="R540" t="str">
            <v/>
          </cell>
        </row>
        <row r="541">
          <cell r="A541">
            <v>546</v>
          </cell>
          <cell r="B541">
            <v>36886</v>
          </cell>
          <cell r="C541">
            <v>37981</v>
          </cell>
          <cell r="D541">
            <v>1</v>
          </cell>
          <cell r="E541">
            <v>200</v>
          </cell>
          <cell r="F541">
            <v>8.4309999999999996E-2</v>
          </cell>
          <cell r="G541">
            <v>5.0000000000000001E-4</v>
          </cell>
          <cell r="H541">
            <v>8.7160000000000001E-2</v>
          </cell>
          <cell r="I541">
            <v>8.4500000000000006E-2</v>
          </cell>
          <cell r="J541" t="str">
            <v>동양증권</v>
          </cell>
          <cell r="K541">
            <v>3</v>
          </cell>
          <cell r="L541">
            <v>-1</v>
          </cell>
          <cell r="M541" t="str">
            <v/>
          </cell>
          <cell r="N541">
            <v>0</v>
          </cell>
          <cell r="O541">
            <v>10000000</v>
          </cell>
          <cell r="P541" t="str">
            <v/>
          </cell>
          <cell r="Q541" t="str">
            <v/>
          </cell>
          <cell r="R541" t="str">
            <v/>
          </cell>
        </row>
        <row r="542">
          <cell r="A542">
            <v>546</v>
          </cell>
          <cell r="B542">
            <v>36886</v>
          </cell>
          <cell r="C542">
            <v>37981</v>
          </cell>
          <cell r="D542">
            <v>1</v>
          </cell>
          <cell r="E542">
            <v>200</v>
          </cell>
          <cell r="F542">
            <v>8.4309999999999996E-2</v>
          </cell>
          <cell r="G542">
            <v>5.0000000000000001E-4</v>
          </cell>
          <cell r="H542">
            <v>8.7160000000000001E-2</v>
          </cell>
          <cell r="I542">
            <v>8.4500000000000006E-2</v>
          </cell>
          <cell r="J542" t="str">
            <v>동양증권</v>
          </cell>
          <cell r="K542">
            <v>3</v>
          </cell>
          <cell r="L542">
            <v>0</v>
          </cell>
          <cell r="M542" t="str">
            <v/>
          </cell>
          <cell r="N542">
            <v>0</v>
          </cell>
          <cell r="O542">
            <v>0</v>
          </cell>
          <cell r="P542">
            <v>37981</v>
          </cell>
          <cell r="Q542">
            <v>17.431999999999999</v>
          </cell>
          <cell r="R542">
            <v>200</v>
          </cell>
        </row>
        <row r="543">
          <cell r="A543">
            <v>546</v>
          </cell>
          <cell r="B543">
            <v>36886</v>
          </cell>
          <cell r="C543">
            <v>37981</v>
          </cell>
          <cell r="D543">
            <v>1</v>
          </cell>
          <cell r="E543">
            <v>200</v>
          </cell>
          <cell r="F543">
            <v>8.4309999999999996E-2</v>
          </cell>
          <cell r="G543">
            <v>5.0000000000000001E-4</v>
          </cell>
          <cell r="H543">
            <v>8.7160000000000001E-2</v>
          </cell>
          <cell r="I543">
            <v>8.4500000000000006E-2</v>
          </cell>
          <cell r="J543" t="str">
            <v>동양증권</v>
          </cell>
          <cell r="K543">
            <v>3</v>
          </cell>
          <cell r="L543">
            <v>1</v>
          </cell>
          <cell r="M543">
            <v>37981</v>
          </cell>
          <cell r="N543">
            <v>5688000000</v>
          </cell>
          <cell r="O543">
            <v>0</v>
          </cell>
          <cell r="P543" t="str">
            <v/>
          </cell>
          <cell r="Q543" t="str">
            <v/>
          </cell>
          <cell r="R543" t="str">
            <v/>
          </cell>
        </row>
        <row r="544">
          <cell r="A544">
            <v>547</v>
          </cell>
          <cell r="B544">
            <v>36895</v>
          </cell>
          <cell r="C544">
            <v>37625</v>
          </cell>
          <cell r="D544">
            <v>1</v>
          </cell>
          <cell r="E544">
            <v>900</v>
          </cell>
          <cell r="F544">
            <v>8.1500000000000003E-2</v>
          </cell>
          <cell r="G544">
            <v>5.0000000000000001E-4</v>
          </cell>
          <cell r="H544">
            <v>8.4239999999999995E-2</v>
          </cell>
          <cell r="I544">
            <v>8.1799999999999998E-2</v>
          </cell>
          <cell r="J544" t="str">
            <v>살로만스비스바니증권</v>
          </cell>
          <cell r="K544">
            <v>3</v>
          </cell>
          <cell r="L544">
            <v>-1</v>
          </cell>
          <cell r="M544" t="str">
            <v/>
          </cell>
          <cell r="N544">
            <v>0</v>
          </cell>
          <cell r="O544">
            <v>45000000</v>
          </cell>
          <cell r="P544" t="str">
            <v/>
          </cell>
          <cell r="Q544" t="str">
            <v/>
          </cell>
          <cell r="R544" t="str">
            <v/>
          </cell>
        </row>
        <row r="545">
          <cell r="A545">
            <v>547</v>
          </cell>
          <cell r="B545">
            <v>36895</v>
          </cell>
          <cell r="C545">
            <v>37625</v>
          </cell>
          <cell r="D545">
            <v>1</v>
          </cell>
          <cell r="E545">
            <v>900</v>
          </cell>
          <cell r="F545">
            <v>8.1500000000000003E-2</v>
          </cell>
          <cell r="G545">
            <v>5.0000000000000001E-4</v>
          </cell>
          <cell r="H545">
            <v>8.4239999999999995E-2</v>
          </cell>
          <cell r="I545">
            <v>8.1799999999999998E-2</v>
          </cell>
          <cell r="J545" t="str">
            <v>살로만스비스바니증권</v>
          </cell>
          <cell r="K545">
            <v>3</v>
          </cell>
          <cell r="L545">
            <v>0</v>
          </cell>
          <cell r="M545" t="str">
            <v/>
          </cell>
          <cell r="N545">
            <v>0</v>
          </cell>
          <cell r="O545">
            <v>0</v>
          </cell>
          <cell r="P545">
            <v>37260</v>
          </cell>
          <cell r="Q545">
            <v>75.816000000000003</v>
          </cell>
          <cell r="R545">
            <v>900</v>
          </cell>
        </row>
        <row r="546">
          <cell r="A546">
            <v>547</v>
          </cell>
          <cell r="B546">
            <v>36895</v>
          </cell>
          <cell r="C546">
            <v>37625</v>
          </cell>
          <cell r="D546">
            <v>1</v>
          </cell>
          <cell r="E546">
            <v>900</v>
          </cell>
          <cell r="F546">
            <v>8.1500000000000003E-2</v>
          </cell>
          <cell r="G546">
            <v>5.0000000000000001E-4</v>
          </cell>
          <cell r="H546">
            <v>8.4239999999999995E-2</v>
          </cell>
          <cell r="I546">
            <v>8.1799999999999998E-2</v>
          </cell>
          <cell r="J546" t="str">
            <v>살로만스비스바니증권</v>
          </cell>
          <cell r="K546">
            <v>3</v>
          </cell>
          <cell r="L546">
            <v>1</v>
          </cell>
          <cell r="M546">
            <v>37625</v>
          </cell>
          <cell r="N546">
            <v>15759000000</v>
          </cell>
          <cell r="O546">
            <v>0</v>
          </cell>
          <cell r="P546" t="str">
            <v/>
          </cell>
          <cell r="Q546" t="str">
            <v/>
          </cell>
          <cell r="R546" t="str">
            <v/>
          </cell>
        </row>
        <row r="547">
          <cell r="A547">
            <v>548</v>
          </cell>
          <cell r="B547">
            <v>36895</v>
          </cell>
          <cell r="C547">
            <v>37441</v>
          </cell>
          <cell r="D547">
            <v>1</v>
          </cell>
          <cell r="E547">
            <v>100</v>
          </cell>
          <cell r="F547">
            <v>7.8030000000000002E-2</v>
          </cell>
          <cell r="G547">
            <v>5.0000000000000001E-4</v>
          </cell>
          <cell r="H547">
            <v>8.0329999999999999E-2</v>
          </cell>
          <cell r="I547">
            <v>7.8399999999999997E-2</v>
          </cell>
          <cell r="J547" t="str">
            <v>살로만스미스바니증권</v>
          </cell>
          <cell r="K547">
            <v>3</v>
          </cell>
          <cell r="L547">
            <v>-1</v>
          </cell>
          <cell r="M547" t="str">
            <v/>
          </cell>
          <cell r="N547">
            <v>0</v>
          </cell>
          <cell r="O547">
            <v>5000000</v>
          </cell>
          <cell r="P547" t="str">
            <v/>
          </cell>
          <cell r="Q547" t="str">
            <v/>
          </cell>
          <cell r="R547" t="str">
            <v/>
          </cell>
        </row>
        <row r="548">
          <cell r="A548">
            <v>548</v>
          </cell>
          <cell r="B548">
            <v>36895</v>
          </cell>
          <cell r="C548">
            <v>37441</v>
          </cell>
          <cell r="D548">
            <v>1</v>
          </cell>
          <cell r="E548">
            <v>100</v>
          </cell>
          <cell r="F548">
            <v>7.8030000000000002E-2</v>
          </cell>
          <cell r="G548">
            <v>5.0000000000000001E-4</v>
          </cell>
          <cell r="H548">
            <v>8.0329999999999999E-2</v>
          </cell>
          <cell r="I548">
            <v>7.8399999999999997E-2</v>
          </cell>
          <cell r="J548" t="str">
            <v>살로만스미스바니증권</v>
          </cell>
          <cell r="K548">
            <v>3</v>
          </cell>
          <cell r="L548">
            <v>0</v>
          </cell>
          <cell r="M548" t="str">
            <v/>
          </cell>
          <cell r="N548">
            <v>0</v>
          </cell>
          <cell r="O548">
            <v>0</v>
          </cell>
          <cell r="P548">
            <v>37441</v>
          </cell>
          <cell r="Q548">
            <v>8.0329999999999995</v>
          </cell>
          <cell r="R548">
            <v>100</v>
          </cell>
        </row>
        <row r="549">
          <cell r="A549">
            <v>548</v>
          </cell>
          <cell r="B549">
            <v>36895</v>
          </cell>
          <cell r="C549">
            <v>37441</v>
          </cell>
          <cell r="D549">
            <v>1</v>
          </cell>
          <cell r="E549">
            <v>100</v>
          </cell>
          <cell r="F549">
            <v>7.8030000000000002E-2</v>
          </cell>
          <cell r="G549">
            <v>5.0000000000000001E-4</v>
          </cell>
          <cell r="H549">
            <v>8.0329999999999999E-2</v>
          </cell>
          <cell r="I549">
            <v>7.8399999999999997E-2</v>
          </cell>
          <cell r="J549" t="str">
            <v>살로만스미스바니증권</v>
          </cell>
          <cell r="K549">
            <v>3</v>
          </cell>
          <cell r="L549">
            <v>1</v>
          </cell>
          <cell r="M549">
            <v>37441</v>
          </cell>
          <cell r="N549">
            <v>1229000000</v>
          </cell>
          <cell r="O549">
            <v>0</v>
          </cell>
          <cell r="P549" t="str">
            <v/>
          </cell>
          <cell r="Q549" t="str">
            <v/>
          </cell>
          <cell r="R549" t="str">
            <v/>
          </cell>
        </row>
        <row r="550">
          <cell r="A550">
            <v>549</v>
          </cell>
          <cell r="B550">
            <v>36896</v>
          </cell>
          <cell r="C550">
            <v>37261</v>
          </cell>
          <cell r="D550">
            <v>1</v>
          </cell>
          <cell r="E550">
            <v>200</v>
          </cell>
          <cell r="F550">
            <v>7.3400000000000007E-2</v>
          </cell>
          <cell r="G550">
            <v>2.9999999999999997E-4</v>
          </cell>
          <cell r="H550">
            <v>7.5700000000000003E-2</v>
          </cell>
          <cell r="I550">
            <v>7.3700000000000002E-2</v>
          </cell>
          <cell r="J550" t="str">
            <v>한국투자신탁증권</v>
          </cell>
          <cell r="K550">
            <v>3</v>
          </cell>
          <cell r="L550">
            <v>-1</v>
          </cell>
          <cell r="M550" t="str">
            <v/>
          </cell>
          <cell r="N550">
            <v>0</v>
          </cell>
          <cell r="O550">
            <v>5999999.9999999991</v>
          </cell>
          <cell r="P550" t="str">
            <v/>
          </cell>
          <cell r="Q550" t="str">
            <v/>
          </cell>
          <cell r="R550" t="str">
            <v/>
          </cell>
        </row>
        <row r="551">
          <cell r="A551">
            <v>549</v>
          </cell>
          <cell r="B551">
            <v>36896</v>
          </cell>
          <cell r="C551">
            <v>37261</v>
          </cell>
          <cell r="D551">
            <v>1</v>
          </cell>
          <cell r="E551">
            <v>200</v>
          </cell>
          <cell r="F551">
            <v>7.3400000000000007E-2</v>
          </cell>
          <cell r="G551">
            <v>2.9999999999999997E-4</v>
          </cell>
          <cell r="H551">
            <v>7.5700000000000003E-2</v>
          </cell>
          <cell r="I551">
            <v>7.3700000000000002E-2</v>
          </cell>
          <cell r="J551" t="str">
            <v>한국투자신탁증권</v>
          </cell>
          <cell r="K551">
            <v>3</v>
          </cell>
          <cell r="L551">
            <v>0</v>
          </cell>
          <cell r="M551" t="str">
            <v/>
          </cell>
          <cell r="N551">
            <v>0</v>
          </cell>
          <cell r="O551">
            <v>0</v>
          </cell>
          <cell r="P551">
            <v>37261</v>
          </cell>
          <cell r="Q551">
            <v>15.14</v>
          </cell>
          <cell r="R551">
            <v>200</v>
          </cell>
        </row>
        <row r="552">
          <cell r="A552">
            <v>549</v>
          </cell>
          <cell r="B552">
            <v>36896</v>
          </cell>
          <cell r="C552">
            <v>37261</v>
          </cell>
          <cell r="D552">
            <v>1</v>
          </cell>
          <cell r="E552">
            <v>200</v>
          </cell>
          <cell r="F552">
            <v>7.3400000000000007E-2</v>
          </cell>
          <cell r="G552">
            <v>2.9999999999999997E-4</v>
          </cell>
          <cell r="H552">
            <v>7.5700000000000003E-2</v>
          </cell>
          <cell r="I552">
            <v>7.3700000000000002E-2</v>
          </cell>
          <cell r="J552" t="str">
            <v>한국투자신탁증권</v>
          </cell>
          <cell r="K552">
            <v>3</v>
          </cell>
          <cell r="L552">
            <v>1</v>
          </cell>
          <cell r="M552">
            <v>37261</v>
          </cell>
          <cell r="N552">
            <v>1508000000</v>
          </cell>
          <cell r="O552">
            <v>0</v>
          </cell>
          <cell r="P552" t="str">
            <v/>
          </cell>
          <cell r="Q552" t="str">
            <v/>
          </cell>
          <cell r="R552" t="str">
            <v/>
          </cell>
        </row>
        <row r="553">
          <cell r="A553">
            <v>550</v>
          </cell>
          <cell r="B553">
            <v>36900</v>
          </cell>
          <cell r="C553">
            <v>37265</v>
          </cell>
          <cell r="D553">
            <v>1</v>
          </cell>
          <cell r="E553">
            <v>200</v>
          </cell>
          <cell r="F553">
            <v>7.1099999999999997E-2</v>
          </cell>
          <cell r="G553">
            <v>2.9999999999999997E-4</v>
          </cell>
          <cell r="H553">
            <v>7.3300000000000004E-2</v>
          </cell>
          <cell r="I553">
            <v>7.1400000000000005E-2</v>
          </cell>
          <cell r="J553" t="str">
            <v>신한증권</v>
          </cell>
          <cell r="K553">
            <v>3</v>
          </cell>
          <cell r="L553">
            <v>-1</v>
          </cell>
          <cell r="M553" t="str">
            <v/>
          </cell>
          <cell r="N553">
            <v>0</v>
          </cell>
          <cell r="O553">
            <v>5999999.9999999991</v>
          </cell>
          <cell r="P553" t="str">
            <v/>
          </cell>
          <cell r="Q553" t="str">
            <v/>
          </cell>
          <cell r="R553" t="str">
            <v/>
          </cell>
        </row>
        <row r="554">
          <cell r="A554">
            <v>550</v>
          </cell>
          <cell r="B554">
            <v>36900</v>
          </cell>
          <cell r="C554">
            <v>37265</v>
          </cell>
          <cell r="D554">
            <v>1</v>
          </cell>
          <cell r="E554">
            <v>200</v>
          </cell>
          <cell r="F554">
            <v>7.1099999999999997E-2</v>
          </cell>
          <cell r="G554">
            <v>2.9999999999999997E-4</v>
          </cell>
          <cell r="H554">
            <v>7.3300000000000004E-2</v>
          </cell>
          <cell r="I554">
            <v>7.1400000000000005E-2</v>
          </cell>
          <cell r="J554" t="str">
            <v>신한증권</v>
          </cell>
          <cell r="K554">
            <v>3</v>
          </cell>
          <cell r="L554">
            <v>0</v>
          </cell>
          <cell r="M554" t="str">
            <v/>
          </cell>
          <cell r="N554">
            <v>0</v>
          </cell>
          <cell r="O554">
            <v>0</v>
          </cell>
          <cell r="P554">
            <v>37265</v>
          </cell>
          <cell r="Q554">
            <v>14.66</v>
          </cell>
          <cell r="R554">
            <v>200</v>
          </cell>
        </row>
        <row r="555">
          <cell r="A555">
            <v>550</v>
          </cell>
          <cell r="B555">
            <v>36900</v>
          </cell>
          <cell r="C555">
            <v>37265</v>
          </cell>
          <cell r="D555">
            <v>1</v>
          </cell>
          <cell r="E555">
            <v>200</v>
          </cell>
          <cell r="F555">
            <v>7.1099999999999997E-2</v>
          </cell>
          <cell r="G555">
            <v>2.9999999999999997E-4</v>
          </cell>
          <cell r="H555">
            <v>7.3300000000000004E-2</v>
          </cell>
          <cell r="I555">
            <v>7.1400000000000005E-2</v>
          </cell>
          <cell r="J555" t="str">
            <v>신한증권</v>
          </cell>
          <cell r="K555">
            <v>3</v>
          </cell>
          <cell r="L555">
            <v>1</v>
          </cell>
          <cell r="M555">
            <v>37265</v>
          </cell>
          <cell r="N555">
            <v>1460000000</v>
          </cell>
          <cell r="O555">
            <v>0</v>
          </cell>
          <cell r="P555" t="str">
            <v/>
          </cell>
          <cell r="Q555" t="str">
            <v/>
          </cell>
          <cell r="R555" t="str">
            <v/>
          </cell>
        </row>
        <row r="556">
          <cell r="A556">
            <v>551</v>
          </cell>
          <cell r="B556">
            <v>36901</v>
          </cell>
          <cell r="C556">
            <v>37266</v>
          </cell>
          <cell r="D556">
            <v>1</v>
          </cell>
          <cell r="E556">
            <v>200</v>
          </cell>
          <cell r="F556">
            <v>7.1099999999999997E-2</v>
          </cell>
          <cell r="G556">
            <v>2.9999999999999997E-4</v>
          </cell>
          <cell r="H556">
            <v>7.3300000000000004E-2</v>
          </cell>
          <cell r="I556">
            <v>7.1400000000000005E-2</v>
          </cell>
          <cell r="J556" t="str">
            <v>서울증권</v>
          </cell>
          <cell r="K556">
            <v>3</v>
          </cell>
          <cell r="L556">
            <v>-1</v>
          </cell>
          <cell r="M556" t="str">
            <v/>
          </cell>
          <cell r="N556">
            <v>0</v>
          </cell>
          <cell r="O556">
            <v>5999999.9999999991</v>
          </cell>
          <cell r="P556" t="str">
            <v/>
          </cell>
          <cell r="Q556" t="str">
            <v/>
          </cell>
          <cell r="R556" t="str">
            <v/>
          </cell>
        </row>
        <row r="557">
          <cell r="A557">
            <v>551</v>
          </cell>
          <cell r="B557">
            <v>36901</v>
          </cell>
          <cell r="C557">
            <v>37266</v>
          </cell>
          <cell r="D557">
            <v>1</v>
          </cell>
          <cell r="E557">
            <v>200</v>
          </cell>
          <cell r="F557">
            <v>7.1099999999999997E-2</v>
          </cell>
          <cell r="G557">
            <v>2.9999999999999997E-4</v>
          </cell>
          <cell r="H557">
            <v>7.3300000000000004E-2</v>
          </cell>
          <cell r="I557">
            <v>7.1400000000000005E-2</v>
          </cell>
          <cell r="J557" t="str">
            <v>서울증권</v>
          </cell>
          <cell r="K557">
            <v>3</v>
          </cell>
          <cell r="L557">
            <v>0</v>
          </cell>
          <cell r="M557" t="str">
            <v/>
          </cell>
          <cell r="N557">
            <v>0</v>
          </cell>
          <cell r="O557">
            <v>0</v>
          </cell>
          <cell r="P557">
            <v>37266</v>
          </cell>
          <cell r="Q557">
            <v>14.66</v>
          </cell>
          <cell r="R557">
            <v>200</v>
          </cell>
        </row>
        <row r="558">
          <cell r="A558">
            <v>551</v>
          </cell>
          <cell r="B558">
            <v>36901</v>
          </cell>
          <cell r="C558">
            <v>37266</v>
          </cell>
          <cell r="D558">
            <v>1</v>
          </cell>
          <cell r="E558">
            <v>200</v>
          </cell>
          <cell r="F558">
            <v>7.1099999999999997E-2</v>
          </cell>
          <cell r="G558">
            <v>2.9999999999999997E-4</v>
          </cell>
          <cell r="H558">
            <v>7.3300000000000004E-2</v>
          </cell>
          <cell r="I558">
            <v>7.1400000000000005E-2</v>
          </cell>
          <cell r="J558" t="str">
            <v>서울증권</v>
          </cell>
          <cell r="K558">
            <v>3</v>
          </cell>
          <cell r="L558">
            <v>1</v>
          </cell>
          <cell r="M558">
            <v>37266</v>
          </cell>
          <cell r="N558">
            <v>1460000000</v>
          </cell>
          <cell r="O558">
            <v>0</v>
          </cell>
          <cell r="P558" t="str">
            <v/>
          </cell>
          <cell r="Q558" t="str">
            <v/>
          </cell>
          <cell r="R558" t="str">
            <v/>
          </cell>
        </row>
        <row r="559">
          <cell r="A559">
            <v>552</v>
          </cell>
          <cell r="B559">
            <v>36901</v>
          </cell>
          <cell r="C559">
            <v>37447</v>
          </cell>
          <cell r="D559">
            <v>1</v>
          </cell>
          <cell r="E559">
            <v>400</v>
          </cell>
          <cell r="F559">
            <v>7.3700000000000002E-2</v>
          </cell>
          <cell r="G559">
            <v>2.9999999999999997E-4</v>
          </cell>
          <cell r="H559">
            <v>7.5600000000000001E-2</v>
          </cell>
          <cell r="I559">
            <v>7.3899999999999993E-2</v>
          </cell>
          <cell r="J559" t="str">
            <v>한양증권</v>
          </cell>
          <cell r="K559">
            <v>3</v>
          </cell>
          <cell r="L559">
            <v>-1</v>
          </cell>
          <cell r="M559" t="str">
            <v/>
          </cell>
          <cell r="N559">
            <v>0</v>
          </cell>
          <cell r="O559">
            <v>11999999.999999998</v>
          </cell>
          <cell r="P559" t="str">
            <v/>
          </cell>
          <cell r="Q559" t="str">
            <v/>
          </cell>
          <cell r="R559" t="str">
            <v/>
          </cell>
        </row>
        <row r="560">
          <cell r="A560">
            <v>552</v>
          </cell>
          <cell r="B560">
            <v>36901</v>
          </cell>
          <cell r="C560">
            <v>37447</v>
          </cell>
          <cell r="D560">
            <v>1</v>
          </cell>
          <cell r="E560">
            <v>400</v>
          </cell>
          <cell r="F560">
            <v>7.3700000000000002E-2</v>
          </cell>
          <cell r="G560">
            <v>2.9999999999999997E-4</v>
          </cell>
          <cell r="H560">
            <v>7.5600000000000001E-2</v>
          </cell>
          <cell r="I560">
            <v>7.3899999999999993E-2</v>
          </cell>
          <cell r="J560" t="str">
            <v>한양증권</v>
          </cell>
          <cell r="K560">
            <v>3</v>
          </cell>
          <cell r="L560">
            <v>0</v>
          </cell>
          <cell r="M560" t="str">
            <v/>
          </cell>
          <cell r="N560">
            <v>0</v>
          </cell>
          <cell r="O560">
            <v>0</v>
          </cell>
          <cell r="P560">
            <v>37447</v>
          </cell>
          <cell r="Q560">
            <v>30.240000000000002</v>
          </cell>
          <cell r="R560">
            <v>400</v>
          </cell>
        </row>
        <row r="561">
          <cell r="A561">
            <v>552</v>
          </cell>
          <cell r="B561">
            <v>36901</v>
          </cell>
          <cell r="C561">
            <v>37447</v>
          </cell>
          <cell r="D561">
            <v>1</v>
          </cell>
          <cell r="E561">
            <v>400</v>
          </cell>
          <cell r="F561">
            <v>7.3700000000000002E-2</v>
          </cell>
          <cell r="G561">
            <v>2.9999999999999997E-4</v>
          </cell>
          <cell r="H561">
            <v>7.5600000000000001E-2</v>
          </cell>
          <cell r="I561">
            <v>7.3899999999999993E-2</v>
          </cell>
          <cell r="J561" t="str">
            <v>한양증권</v>
          </cell>
          <cell r="K561">
            <v>3</v>
          </cell>
          <cell r="L561">
            <v>1</v>
          </cell>
          <cell r="M561">
            <v>37447</v>
          </cell>
          <cell r="N561">
            <v>4628000000</v>
          </cell>
          <cell r="O561">
            <v>0</v>
          </cell>
          <cell r="P561" t="str">
            <v/>
          </cell>
          <cell r="Q561" t="str">
            <v/>
          </cell>
          <cell r="R561" t="str">
            <v/>
          </cell>
        </row>
        <row r="562">
          <cell r="A562">
            <v>553</v>
          </cell>
          <cell r="B562">
            <v>36902</v>
          </cell>
          <cell r="C562">
            <v>37997</v>
          </cell>
          <cell r="D562">
            <v>1</v>
          </cell>
          <cell r="E562">
            <v>200</v>
          </cell>
          <cell r="F562">
            <v>7.8759999999999997E-2</v>
          </cell>
          <cell r="G562">
            <v>5.0000000000000001E-4</v>
          </cell>
          <cell r="H562">
            <v>8.1259999999999999E-2</v>
          </cell>
          <cell r="I562">
            <v>7.8899999999999998E-2</v>
          </cell>
          <cell r="J562" t="str">
            <v>동양증권</v>
          </cell>
          <cell r="K562">
            <v>3</v>
          </cell>
          <cell r="L562">
            <v>-1</v>
          </cell>
          <cell r="M562" t="str">
            <v/>
          </cell>
          <cell r="N562">
            <v>0</v>
          </cell>
          <cell r="O562">
            <v>10000000</v>
          </cell>
          <cell r="P562" t="str">
            <v/>
          </cell>
          <cell r="Q562" t="str">
            <v/>
          </cell>
          <cell r="R562" t="str">
            <v/>
          </cell>
        </row>
        <row r="563">
          <cell r="A563">
            <v>553</v>
          </cell>
          <cell r="B563">
            <v>36902</v>
          </cell>
          <cell r="C563">
            <v>37997</v>
          </cell>
          <cell r="D563">
            <v>1</v>
          </cell>
          <cell r="E563">
            <v>200</v>
          </cell>
          <cell r="F563">
            <v>7.8759999999999997E-2</v>
          </cell>
          <cell r="G563">
            <v>5.0000000000000001E-4</v>
          </cell>
          <cell r="H563">
            <v>8.1259999999999999E-2</v>
          </cell>
          <cell r="I563">
            <v>7.8899999999999998E-2</v>
          </cell>
          <cell r="J563" t="str">
            <v>동양증권</v>
          </cell>
          <cell r="K563">
            <v>3</v>
          </cell>
          <cell r="L563">
            <v>0</v>
          </cell>
          <cell r="M563" t="str">
            <v/>
          </cell>
          <cell r="N563">
            <v>0</v>
          </cell>
          <cell r="O563">
            <v>0</v>
          </cell>
          <cell r="P563">
            <v>37997</v>
          </cell>
          <cell r="Q563">
            <v>16.251999999999999</v>
          </cell>
          <cell r="R563">
            <v>200</v>
          </cell>
        </row>
        <row r="564">
          <cell r="A564">
            <v>553</v>
          </cell>
          <cell r="B564">
            <v>36902</v>
          </cell>
          <cell r="C564">
            <v>37997</v>
          </cell>
          <cell r="D564">
            <v>1</v>
          </cell>
          <cell r="E564">
            <v>200</v>
          </cell>
          <cell r="F564">
            <v>7.8759999999999997E-2</v>
          </cell>
          <cell r="G564">
            <v>5.0000000000000001E-4</v>
          </cell>
          <cell r="H564">
            <v>8.1259999999999999E-2</v>
          </cell>
          <cell r="I564">
            <v>7.8899999999999998E-2</v>
          </cell>
          <cell r="J564" t="str">
            <v>동양증권</v>
          </cell>
          <cell r="K564">
            <v>3</v>
          </cell>
          <cell r="L564">
            <v>1</v>
          </cell>
          <cell r="M564">
            <v>37997</v>
          </cell>
          <cell r="N564">
            <v>5272000000</v>
          </cell>
          <cell r="O564">
            <v>0</v>
          </cell>
          <cell r="P564" t="str">
            <v/>
          </cell>
          <cell r="Q564" t="str">
            <v/>
          </cell>
          <cell r="R564" t="str">
            <v/>
          </cell>
        </row>
        <row r="565">
          <cell r="A565">
            <v>554</v>
          </cell>
          <cell r="B565">
            <v>36903</v>
          </cell>
          <cell r="C565">
            <v>37998</v>
          </cell>
          <cell r="D565">
            <v>1</v>
          </cell>
          <cell r="E565">
            <v>50</v>
          </cell>
          <cell r="F565">
            <v>7.7060000000000003E-2</v>
          </cell>
          <cell r="G565">
            <v>5.0000000000000001E-4</v>
          </cell>
          <cell r="H565">
            <v>7.9460000000000003E-2</v>
          </cell>
          <cell r="I565">
            <v>7.7200000000000005E-2</v>
          </cell>
          <cell r="J565" t="str">
            <v>한국투자신탁증권</v>
          </cell>
          <cell r="K565">
            <v>3</v>
          </cell>
          <cell r="L565">
            <v>-1</v>
          </cell>
          <cell r="M565" t="str">
            <v/>
          </cell>
          <cell r="N565">
            <v>0</v>
          </cell>
          <cell r="O565">
            <v>2500000</v>
          </cell>
          <cell r="P565" t="str">
            <v/>
          </cell>
          <cell r="Q565" t="str">
            <v/>
          </cell>
          <cell r="R565" t="str">
            <v/>
          </cell>
        </row>
        <row r="566">
          <cell r="A566">
            <v>554</v>
          </cell>
          <cell r="B566">
            <v>36903</v>
          </cell>
          <cell r="C566">
            <v>37998</v>
          </cell>
          <cell r="D566">
            <v>1</v>
          </cell>
          <cell r="E566">
            <v>50</v>
          </cell>
          <cell r="F566">
            <v>7.7060000000000003E-2</v>
          </cell>
          <cell r="G566">
            <v>5.0000000000000001E-4</v>
          </cell>
          <cell r="H566">
            <v>7.9460000000000003E-2</v>
          </cell>
          <cell r="I566">
            <v>7.7200000000000005E-2</v>
          </cell>
          <cell r="J566" t="str">
            <v>한국투자신탁증권</v>
          </cell>
          <cell r="K566">
            <v>3</v>
          </cell>
          <cell r="L566">
            <v>0</v>
          </cell>
          <cell r="M566" t="str">
            <v/>
          </cell>
          <cell r="N566">
            <v>0</v>
          </cell>
          <cell r="O566">
            <v>0</v>
          </cell>
          <cell r="P566">
            <v>37998</v>
          </cell>
          <cell r="Q566">
            <v>3.9730000000000003</v>
          </cell>
          <cell r="R566">
            <v>50</v>
          </cell>
        </row>
        <row r="567">
          <cell r="A567">
            <v>554</v>
          </cell>
          <cell r="B567">
            <v>36903</v>
          </cell>
          <cell r="C567">
            <v>37998</v>
          </cell>
          <cell r="D567">
            <v>1</v>
          </cell>
          <cell r="E567">
            <v>50</v>
          </cell>
          <cell r="F567">
            <v>7.7060000000000003E-2</v>
          </cell>
          <cell r="G567">
            <v>5.0000000000000001E-4</v>
          </cell>
          <cell r="H567">
            <v>7.9460000000000003E-2</v>
          </cell>
          <cell r="I567">
            <v>7.7200000000000005E-2</v>
          </cell>
          <cell r="J567" t="str">
            <v>한국투자신탁증권</v>
          </cell>
          <cell r="K567">
            <v>3</v>
          </cell>
          <cell r="L567">
            <v>1</v>
          </cell>
          <cell r="M567">
            <v>37998</v>
          </cell>
          <cell r="N567">
            <v>1286500000</v>
          </cell>
          <cell r="O567">
            <v>0</v>
          </cell>
          <cell r="P567" t="str">
            <v/>
          </cell>
          <cell r="Q567" t="str">
            <v/>
          </cell>
          <cell r="R567" t="str">
            <v/>
          </cell>
        </row>
        <row r="568">
          <cell r="A568">
            <v>555</v>
          </cell>
          <cell r="B568">
            <v>36908</v>
          </cell>
          <cell r="C568">
            <v>37273</v>
          </cell>
          <cell r="D568">
            <v>1</v>
          </cell>
          <cell r="E568">
            <v>100</v>
          </cell>
          <cell r="F568">
            <v>6.7299999999999999E-2</v>
          </cell>
          <cell r="G568">
            <v>2.9999999999999997E-4</v>
          </cell>
          <cell r="H568">
            <v>6.93E-2</v>
          </cell>
          <cell r="I568">
            <v>6.7599999999999993E-2</v>
          </cell>
          <cell r="J568" t="str">
            <v>동양증권</v>
          </cell>
          <cell r="K568">
            <v>3</v>
          </cell>
          <cell r="L568">
            <v>-1</v>
          </cell>
          <cell r="M568" t="str">
            <v/>
          </cell>
          <cell r="N568">
            <v>0</v>
          </cell>
          <cell r="O568">
            <v>3000000</v>
          </cell>
          <cell r="P568" t="str">
            <v/>
          </cell>
          <cell r="Q568" t="str">
            <v/>
          </cell>
          <cell r="R568" t="str">
            <v/>
          </cell>
        </row>
        <row r="569">
          <cell r="A569">
            <v>555</v>
          </cell>
          <cell r="B569">
            <v>36908</v>
          </cell>
          <cell r="C569">
            <v>37273</v>
          </cell>
          <cell r="D569">
            <v>1</v>
          </cell>
          <cell r="E569">
            <v>100</v>
          </cell>
          <cell r="F569">
            <v>6.7299999999999999E-2</v>
          </cell>
          <cell r="G569">
            <v>2.9999999999999997E-4</v>
          </cell>
          <cell r="H569">
            <v>6.93E-2</v>
          </cell>
          <cell r="I569">
            <v>6.7599999999999993E-2</v>
          </cell>
          <cell r="J569" t="str">
            <v>동양증권</v>
          </cell>
          <cell r="K569">
            <v>3</v>
          </cell>
          <cell r="L569">
            <v>0</v>
          </cell>
          <cell r="M569" t="str">
            <v/>
          </cell>
          <cell r="N569">
            <v>0</v>
          </cell>
          <cell r="O569">
            <v>0</v>
          </cell>
          <cell r="P569">
            <v>37273</v>
          </cell>
          <cell r="Q569">
            <v>6.93</v>
          </cell>
          <cell r="R569">
            <v>100</v>
          </cell>
        </row>
        <row r="570">
          <cell r="A570">
            <v>555</v>
          </cell>
          <cell r="B570">
            <v>36908</v>
          </cell>
          <cell r="C570">
            <v>37273</v>
          </cell>
          <cell r="D570">
            <v>1</v>
          </cell>
          <cell r="E570">
            <v>100</v>
          </cell>
          <cell r="F570">
            <v>6.7299999999999999E-2</v>
          </cell>
          <cell r="G570">
            <v>2.9999999999999997E-4</v>
          </cell>
          <cell r="H570">
            <v>6.93E-2</v>
          </cell>
          <cell r="I570">
            <v>6.7599999999999993E-2</v>
          </cell>
          <cell r="J570" t="str">
            <v>동양증권</v>
          </cell>
          <cell r="K570">
            <v>3</v>
          </cell>
          <cell r="L570">
            <v>1</v>
          </cell>
          <cell r="M570">
            <v>37273</v>
          </cell>
          <cell r="N570">
            <v>690000000</v>
          </cell>
          <cell r="O570">
            <v>0</v>
          </cell>
          <cell r="P570" t="str">
            <v/>
          </cell>
          <cell r="Q570" t="str">
            <v/>
          </cell>
          <cell r="R570" t="str">
            <v/>
          </cell>
        </row>
        <row r="571">
          <cell r="A571">
            <v>556</v>
          </cell>
          <cell r="B571">
            <v>36908</v>
          </cell>
          <cell r="C571">
            <v>37454</v>
          </cell>
          <cell r="D571">
            <v>1</v>
          </cell>
          <cell r="E571">
            <v>100</v>
          </cell>
          <cell r="F571">
            <v>6.9900000000000004E-2</v>
          </cell>
          <cell r="G571">
            <v>2.9999999999999997E-4</v>
          </cell>
          <cell r="H571">
            <v>7.1499999999999994E-2</v>
          </cell>
          <cell r="I571">
            <v>7.0099999999999996E-2</v>
          </cell>
          <cell r="J571" t="str">
            <v>세종증권</v>
          </cell>
          <cell r="K571">
            <v>3</v>
          </cell>
          <cell r="L571">
            <v>-1</v>
          </cell>
          <cell r="M571" t="str">
            <v/>
          </cell>
          <cell r="N571">
            <v>0</v>
          </cell>
          <cell r="O571">
            <v>3000000</v>
          </cell>
          <cell r="P571" t="str">
            <v/>
          </cell>
          <cell r="Q571" t="str">
            <v/>
          </cell>
          <cell r="R571" t="str">
            <v/>
          </cell>
        </row>
        <row r="572">
          <cell r="A572">
            <v>556</v>
          </cell>
          <cell r="B572">
            <v>36908</v>
          </cell>
          <cell r="C572">
            <v>37454</v>
          </cell>
          <cell r="D572">
            <v>1</v>
          </cell>
          <cell r="E572">
            <v>100</v>
          </cell>
          <cell r="F572">
            <v>6.9900000000000004E-2</v>
          </cell>
          <cell r="G572">
            <v>2.9999999999999997E-4</v>
          </cell>
          <cell r="H572">
            <v>7.1499999999999994E-2</v>
          </cell>
          <cell r="I572">
            <v>7.0099999999999996E-2</v>
          </cell>
          <cell r="J572" t="str">
            <v>세종증권</v>
          </cell>
          <cell r="K572">
            <v>3</v>
          </cell>
          <cell r="L572">
            <v>0</v>
          </cell>
          <cell r="M572" t="str">
            <v/>
          </cell>
          <cell r="N572">
            <v>0</v>
          </cell>
          <cell r="O572">
            <v>0</v>
          </cell>
          <cell r="P572">
            <v>37454</v>
          </cell>
          <cell r="Q572">
            <v>7.1499999999999995</v>
          </cell>
          <cell r="R572">
            <v>100</v>
          </cell>
        </row>
        <row r="573">
          <cell r="A573">
            <v>556</v>
          </cell>
          <cell r="B573">
            <v>36908</v>
          </cell>
          <cell r="C573">
            <v>37454</v>
          </cell>
          <cell r="D573">
            <v>1</v>
          </cell>
          <cell r="E573">
            <v>100</v>
          </cell>
          <cell r="F573">
            <v>6.9900000000000004E-2</v>
          </cell>
          <cell r="G573">
            <v>2.9999999999999997E-4</v>
          </cell>
          <cell r="H573">
            <v>7.1499999999999994E-2</v>
          </cell>
          <cell r="I573">
            <v>7.0099999999999996E-2</v>
          </cell>
          <cell r="J573" t="str">
            <v>세종증권</v>
          </cell>
          <cell r="K573">
            <v>3</v>
          </cell>
          <cell r="L573">
            <v>1</v>
          </cell>
          <cell r="M573">
            <v>37454</v>
          </cell>
          <cell r="N573">
            <v>1095000000</v>
          </cell>
          <cell r="O573">
            <v>0</v>
          </cell>
          <cell r="P573" t="str">
            <v/>
          </cell>
          <cell r="Q573" t="str">
            <v/>
          </cell>
          <cell r="R573" t="str">
            <v/>
          </cell>
        </row>
        <row r="574">
          <cell r="A574">
            <v>557</v>
          </cell>
          <cell r="B574">
            <v>36908</v>
          </cell>
          <cell r="C574">
            <v>37363</v>
          </cell>
          <cell r="D574">
            <v>1</v>
          </cell>
          <cell r="E574">
            <v>100</v>
          </cell>
          <cell r="F574">
            <v>6.8419999999999995E-2</v>
          </cell>
          <cell r="G574">
            <v>2.9999999999999997E-4</v>
          </cell>
          <cell r="H574">
            <v>7.0199999999999999E-2</v>
          </cell>
          <cell r="I574">
            <v>6.8699999999999997E-2</v>
          </cell>
          <cell r="J574" t="str">
            <v>한국투자신탁증권</v>
          </cell>
          <cell r="K574">
            <v>3</v>
          </cell>
          <cell r="L574">
            <v>-1</v>
          </cell>
          <cell r="M574" t="str">
            <v/>
          </cell>
          <cell r="N574">
            <v>0</v>
          </cell>
          <cell r="O574">
            <v>3000000</v>
          </cell>
          <cell r="P574" t="str">
            <v/>
          </cell>
          <cell r="Q574" t="str">
            <v/>
          </cell>
          <cell r="R574" t="str">
            <v/>
          </cell>
        </row>
        <row r="575">
          <cell r="A575">
            <v>557</v>
          </cell>
          <cell r="B575">
            <v>36908</v>
          </cell>
          <cell r="C575">
            <v>37363</v>
          </cell>
          <cell r="D575">
            <v>1</v>
          </cell>
          <cell r="E575">
            <v>100</v>
          </cell>
          <cell r="F575">
            <v>6.8419999999999995E-2</v>
          </cell>
          <cell r="G575">
            <v>2.9999999999999997E-4</v>
          </cell>
          <cell r="H575">
            <v>7.0199999999999999E-2</v>
          </cell>
          <cell r="I575">
            <v>6.8699999999999997E-2</v>
          </cell>
          <cell r="J575" t="str">
            <v>한국투자신탁증권</v>
          </cell>
          <cell r="K575">
            <v>3</v>
          </cell>
          <cell r="L575">
            <v>0</v>
          </cell>
          <cell r="M575" t="str">
            <v/>
          </cell>
          <cell r="N575">
            <v>0</v>
          </cell>
          <cell r="O575">
            <v>0</v>
          </cell>
          <cell r="P575">
            <v>37363</v>
          </cell>
          <cell r="Q575">
            <v>7.02</v>
          </cell>
          <cell r="R575">
            <v>100</v>
          </cell>
        </row>
        <row r="576">
          <cell r="A576">
            <v>557</v>
          </cell>
          <cell r="B576">
            <v>36908</v>
          </cell>
          <cell r="C576">
            <v>37363</v>
          </cell>
          <cell r="D576">
            <v>1</v>
          </cell>
          <cell r="E576">
            <v>100</v>
          </cell>
          <cell r="F576">
            <v>6.8419999999999995E-2</v>
          </cell>
          <cell r="G576">
            <v>2.9999999999999997E-4</v>
          </cell>
          <cell r="H576">
            <v>7.0199999999999999E-2</v>
          </cell>
          <cell r="I576">
            <v>6.8699999999999997E-2</v>
          </cell>
          <cell r="J576" t="str">
            <v>한국투자신탁증권</v>
          </cell>
          <cell r="K576">
            <v>3</v>
          </cell>
          <cell r="L576">
            <v>1</v>
          </cell>
          <cell r="M576">
            <v>37363</v>
          </cell>
          <cell r="N576">
            <v>885000000</v>
          </cell>
          <cell r="O576">
            <v>0</v>
          </cell>
          <cell r="P576" t="str">
            <v/>
          </cell>
          <cell r="Q576" t="str">
            <v/>
          </cell>
          <cell r="R576" t="str">
            <v/>
          </cell>
        </row>
        <row r="577">
          <cell r="A577">
            <v>558</v>
          </cell>
          <cell r="B577">
            <v>36921</v>
          </cell>
          <cell r="C577">
            <v>37467</v>
          </cell>
          <cell r="D577">
            <v>1</v>
          </cell>
          <cell r="E577">
            <v>200</v>
          </cell>
          <cell r="F577">
            <v>6.9500000000000006E-2</v>
          </cell>
          <cell r="G577">
            <v>2.9999999999999997E-4</v>
          </cell>
          <cell r="H577">
            <v>7.1209999999999996E-2</v>
          </cell>
          <cell r="I577">
            <v>6.9699999999999998E-2</v>
          </cell>
          <cell r="J577" t="str">
            <v>한국투자신탁증권</v>
          </cell>
          <cell r="K577">
            <v>3</v>
          </cell>
          <cell r="L577">
            <v>-1</v>
          </cell>
          <cell r="M577" t="str">
            <v/>
          </cell>
          <cell r="N577">
            <v>0</v>
          </cell>
          <cell r="O577">
            <v>5999999.9999999991</v>
          </cell>
          <cell r="P577" t="str">
            <v/>
          </cell>
          <cell r="Q577" t="str">
            <v/>
          </cell>
          <cell r="R577" t="str">
            <v/>
          </cell>
        </row>
        <row r="578">
          <cell r="A578">
            <v>558</v>
          </cell>
          <cell r="B578">
            <v>36921</v>
          </cell>
          <cell r="C578">
            <v>37467</v>
          </cell>
          <cell r="D578">
            <v>1</v>
          </cell>
          <cell r="E578">
            <v>200</v>
          </cell>
          <cell r="F578">
            <v>6.9500000000000006E-2</v>
          </cell>
          <cell r="G578">
            <v>2.9999999999999997E-4</v>
          </cell>
          <cell r="H578">
            <v>7.1209999999999996E-2</v>
          </cell>
          <cell r="I578">
            <v>6.9699999999999998E-2</v>
          </cell>
          <cell r="J578" t="str">
            <v>한국투자신탁증권</v>
          </cell>
          <cell r="K578">
            <v>3</v>
          </cell>
          <cell r="L578">
            <v>0</v>
          </cell>
          <cell r="M578" t="str">
            <v/>
          </cell>
          <cell r="N578">
            <v>0</v>
          </cell>
          <cell r="O578">
            <v>0</v>
          </cell>
          <cell r="P578">
            <v>37467</v>
          </cell>
          <cell r="Q578">
            <v>14.241999999999999</v>
          </cell>
          <cell r="R578">
            <v>200</v>
          </cell>
        </row>
        <row r="579">
          <cell r="A579">
            <v>558</v>
          </cell>
          <cell r="B579">
            <v>36921</v>
          </cell>
          <cell r="C579">
            <v>37467</v>
          </cell>
          <cell r="D579">
            <v>1</v>
          </cell>
          <cell r="E579">
            <v>200</v>
          </cell>
          <cell r="F579">
            <v>6.9500000000000006E-2</v>
          </cell>
          <cell r="G579">
            <v>2.9999999999999997E-4</v>
          </cell>
          <cell r="H579">
            <v>7.1209999999999996E-2</v>
          </cell>
          <cell r="I579">
            <v>6.9699999999999998E-2</v>
          </cell>
          <cell r="J579" t="str">
            <v>한국투자신탁증권</v>
          </cell>
          <cell r="K579">
            <v>3</v>
          </cell>
          <cell r="L579">
            <v>1</v>
          </cell>
          <cell r="M579">
            <v>37467</v>
          </cell>
          <cell r="N579">
            <v>2176000000</v>
          </cell>
          <cell r="O579">
            <v>0</v>
          </cell>
          <cell r="P579" t="str">
            <v/>
          </cell>
          <cell r="Q579" t="str">
            <v/>
          </cell>
          <cell r="R579" t="str">
            <v/>
          </cell>
        </row>
        <row r="580">
          <cell r="A580">
            <v>559</v>
          </cell>
          <cell r="B580">
            <v>36921</v>
          </cell>
          <cell r="C580">
            <v>37286</v>
          </cell>
          <cell r="D580">
            <v>1</v>
          </cell>
          <cell r="E580">
            <v>100</v>
          </cell>
          <cell r="F580">
            <v>6.6900000000000001E-2</v>
          </cell>
          <cell r="G580">
            <v>2.9999999999999997E-4</v>
          </cell>
          <cell r="H580">
            <v>6.88E-2</v>
          </cell>
          <cell r="I580">
            <v>6.7100000000000007E-2</v>
          </cell>
          <cell r="J580" t="str">
            <v>세종증권</v>
          </cell>
          <cell r="K580">
            <v>3</v>
          </cell>
          <cell r="L580">
            <v>-1</v>
          </cell>
          <cell r="M580" t="str">
            <v/>
          </cell>
          <cell r="N580">
            <v>0</v>
          </cell>
          <cell r="O580">
            <v>3000000</v>
          </cell>
          <cell r="P580" t="str">
            <v/>
          </cell>
          <cell r="Q580" t="str">
            <v/>
          </cell>
          <cell r="R580" t="str">
            <v/>
          </cell>
        </row>
        <row r="581">
          <cell r="A581">
            <v>559</v>
          </cell>
          <cell r="B581">
            <v>36921</v>
          </cell>
          <cell r="C581">
            <v>37286</v>
          </cell>
          <cell r="D581">
            <v>1</v>
          </cell>
          <cell r="E581">
            <v>100</v>
          </cell>
          <cell r="F581">
            <v>6.6900000000000001E-2</v>
          </cell>
          <cell r="G581">
            <v>2.9999999999999997E-4</v>
          </cell>
          <cell r="H581">
            <v>6.88E-2</v>
          </cell>
          <cell r="I581">
            <v>6.7100000000000007E-2</v>
          </cell>
          <cell r="J581" t="str">
            <v>세종증권</v>
          </cell>
          <cell r="K581">
            <v>3</v>
          </cell>
          <cell r="L581">
            <v>0</v>
          </cell>
          <cell r="M581" t="str">
            <v/>
          </cell>
          <cell r="N581">
            <v>0</v>
          </cell>
          <cell r="O581">
            <v>0</v>
          </cell>
          <cell r="P581">
            <v>37286</v>
          </cell>
          <cell r="Q581">
            <v>6.88</v>
          </cell>
          <cell r="R581">
            <v>100</v>
          </cell>
        </row>
        <row r="582">
          <cell r="A582">
            <v>559</v>
          </cell>
          <cell r="B582">
            <v>36921</v>
          </cell>
          <cell r="C582">
            <v>37286</v>
          </cell>
          <cell r="D582">
            <v>1</v>
          </cell>
          <cell r="E582">
            <v>100</v>
          </cell>
          <cell r="F582">
            <v>6.6900000000000001E-2</v>
          </cell>
          <cell r="G582">
            <v>2.9999999999999997E-4</v>
          </cell>
          <cell r="H582">
            <v>6.88E-2</v>
          </cell>
          <cell r="I582">
            <v>6.7100000000000007E-2</v>
          </cell>
          <cell r="J582" t="str">
            <v>세종증권</v>
          </cell>
          <cell r="K582">
            <v>3</v>
          </cell>
          <cell r="L582">
            <v>1</v>
          </cell>
          <cell r="M582">
            <v>37286</v>
          </cell>
          <cell r="N582">
            <v>685000000</v>
          </cell>
          <cell r="O582">
            <v>0</v>
          </cell>
          <cell r="P582" t="str">
            <v/>
          </cell>
          <cell r="Q582" t="str">
            <v/>
          </cell>
          <cell r="R582" t="str">
            <v/>
          </cell>
        </row>
        <row r="583">
          <cell r="A583">
            <v>560</v>
          </cell>
          <cell r="B583">
            <v>36922</v>
          </cell>
          <cell r="C583">
            <v>38017</v>
          </cell>
          <cell r="D583">
            <v>1</v>
          </cell>
          <cell r="E583">
            <v>100</v>
          </cell>
          <cell r="F583">
            <v>7.5459999999999999E-2</v>
          </cell>
          <cell r="G583">
            <v>5.0000000000000001E-4</v>
          </cell>
          <cell r="H583">
            <v>7.7770000000000006E-2</v>
          </cell>
          <cell r="I583">
            <v>7.5600000000000001E-2</v>
          </cell>
          <cell r="J583" t="str">
            <v>한투증권</v>
          </cell>
          <cell r="K583">
            <v>3</v>
          </cell>
          <cell r="L583">
            <v>-1</v>
          </cell>
          <cell r="M583" t="str">
            <v/>
          </cell>
          <cell r="N583">
            <v>0</v>
          </cell>
          <cell r="O583">
            <v>5000000</v>
          </cell>
          <cell r="P583" t="str">
            <v/>
          </cell>
          <cell r="Q583" t="str">
            <v/>
          </cell>
          <cell r="R583" t="str">
            <v/>
          </cell>
        </row>
        <row r="584">
          <cell r="A584">
            <v>560</v>
          </cell>
          <cell r="B584">
            <v>36922</v>
          </cell>
          <cell r="C584">
            <v>38017</v>
          </cell>
          <cell r="D584">
            <v>1</v>
          </cell>
          <cell r="E584">
            <v>100</v>
          </cell>
          <cell r="F584">
            <v>7.5459999999999999E-2</v>
          </cell>
          <cell r="G584">
            <v>5.0000000000000001E-4</v>
          </cell>
          <cell r="H584">
            <v>7.7770000000000006E-2</v>
          </cell>
          <cell r="I584">
            <v>7.5600000000000001E-2</v>
          </cell>
          <cell r="J584" t="str">
            <v>한투증권</v>
          </cell>
          <cell r="K584">
            <v>3</v>
          </cell>
          <cell r="L584">
            <v>0</v>
          </cell>
          <cell r="M584" t="str">
            <v/>
          </cell>
          <cell r="N584">
            <v>0</v>
          </cell>
          <cell r="O584">
            <v>0</v>
          </cell>
          <cell r="P584">
            <v>38017</v>
          </cell>
          <cell r="Q584">
            <v>7.777000000000001</v>
          </cell>
          <cell r="R584">
            <v>100</v>
          </cell>
        </row>
        <row r="585">
          <cell r="A585">
            <v>560</v>
          </cell>
          <cell r="B585">
            <v>36922</v>
          </cell>
          <cell r="C585">
            <v>38017</v>
          </cell>
          <cell r="D585">
            <v>1</v>
          </cell>
          <cell r="E585">
            <v>100</v>
          </cell>
          <cell r="F585">
            <v>7.5459999999999999E-2</v>
          </cell>
          <cell r="G585">
            <v>5.0000000000000001E-4</v>
          </cell>
          <cell r="H585">
            <v>7.7770000000000006E-2</v>
          </cell>
          <cell r="I585">
            <v>7.5600000000000001E-2</v>
          </cell>
          <cell r="J585" t="str">
            <v>한투증권</v>
          </cell>
          <cell r="K585">
            <v>3</v>
          </cell>
          <cell r="L585">
            <v>1</v>
          </cell>
          <cell r="M585">
            <v>38017</v>
          </cell>
          <cell r="N585">
            <v>2514000000</v>
          </cell>
          <cell r="O585">
            <v>0</v>
          </cell>
          <cell r="P585" t="str">
            <v/>
          </cell>
          <cell r="Q585" t="str">
            <v/>
          </cell>
          <cell r="R585" t="str">
            <v/>
          </cell>
        </row>
        <row r="586">
          <cell r="A586">
            <v>561</v>
          </cell>
          <cell r="B586">
            <v>36923</v>
          </cell>
          <cell r="C586">
            <v>37469</v>
          </cell>
          <cell r="D586">
            <v>1</v>
          </cell>
          <cell r="E586">
            <v>600</v>
          </cell>
          <cell r="F586">
            <v>6.7799999999999999E-2</v>
          </cell>
          <cell r="G586">
            <v>2.9999999999999997E-4</v>
          </cell>
          <cell r="H586">
            <v>6.9500000000000006E-2</v>
          </cell>
          <cell r="I586">
            <v>6.8000000000000005E-2</v>
          </cell>
          <cell r="J586" t="str">
            <v>서울증권</v>
          </cell>
          <cell r="K586">
            <v>3</v>
          </cell>
          <cell r="L586">
            <v>-1</v>
          </cell>
          <cell r="M586" t="str">
            <v/>
          </cell>
          <cell r="N586">
            <v>0</v>
          </cell>
          <cell r="O586">
            <v>18000000</v>
          </cell>
          <cell r="P586" t="str">
            <v/>
          </cell>
          <cell r="Q586" t="str">
            <v/>
          </cell>
          <cell r="R586" t="str">
            <v/>
          </cell>
        </row>
        <row r="587">
          <cell r="A587">
            <v>561</v>
          </cell>
          <cell r="B587">
            <v>36923</v>
          </cell>
          <cell r="C587">
            <v>37469</v>
          </cell>
          <cell r="D587">
            <v>1</v>
          </cell>
          <cell r="E587">
            <v>600</v>
          </cell>
          <cell r="F587">
            <v>6.7799999999999999E-2</v>
          </cell>
          <cell r="G587">
            <v>2.9999999999999997E-4</v>
          </cell>
          <cell r="H587">
            <v>6.9500000000000006E-2</v>
          </cell>
          <cell r="I587">
            <v>6.8000000000000005E-2</v>
          </cell>
          <cell r="J587" t="str">
            <v>서울증권</v>
          </cell>
          <cell r="K587">
            <v>3</v>
          </cell>
          <cell r="L587">
            <v>0</v>
          </cell>
          <cell r="M587" t="str">
            <v/>
          </cell>
          <cell r="N587">
            <v>0</v>
          </cell>
          <cell r="O587">
            <v>0</v>
          </cell>
          <cell r="P587">
            <v>37469</v>
          </cell>
          <cell r="Q587">
            <v>41.7</v>
          </cell>
          <cell r="R587">
            <v>600</v>
          </cell>
        </row>
        <row r="588">
          <cell r="A588">
            <v>561</v>
          </cell>
          <cell r="B588">
            <v>36923</v>
          </cell>
          <cell r="C588">
            <v>37469</v>
          </cell>
          <cell r="D588">
            <v>1</v>
          </cell>
          <cell r="E588">
            <v>600</v>
          </cell>
          <cell r="F588">
            <v>6.7799999999999999E-2</v>
          </cell>
          <cell r="G588">
            <v>2.9999999999999997E-4</v>
          </cell>
          <cell r="H588">
            <v>6.9500000000000006E-2</v>
          </cell>
          <cell r="I588">
            <v>6.8000000000000005E-2</v>
          </cell>
          <cell r="J588" t="str">
            <v>서울증권</v>
          </cell>
          <cell r="K588">
            <v>3</v>
          </cell>
          <cell r="L588">
            <v>1</v>
          </cell>
          <cell r="M588">
            <v>37469</v>
          </cell>
          <cell r="N588">
            <v>6366000000</v>
          </cell>
          <cell r="O588">
            <v>0</v>
          </cell>
          <cell r="P588" t="str">
            <v/>
          </cell>
          <cell r="Q588" t="str">
            <v/>
          </cell>
          <cell r="R588" t="str">
            <v/>
          </cell>
        </row>
        <row r="589">
          <cell r="A589">
            <v>562</v>
          </cell>
          <cell r="B589">
            <v>36923</v>
          </cell>
          <cell r="C589">
            <v>37653</v>
          </cell>
          <cell r="D589">
            <v>1</v>
          </cell>
          <cell r="E589">
            <v>200</v>
          </cell>
          <cell r="F589">
            <v>7.0629999999999998E-2</v>
          </cell>
          <cell r="G589">
            <v>4.0000000000000002E-4</v>
          </cell>
          <cell r="H589">
            <v>7.2700000000000001E-2</v>
          </cell>
          <cell r="I589">
            <v>7.0800000000000002E-2</v>
          </cell>
          <cell r="J589" t="str">
            <v>살로만스미스바니증권</v>
          </cell>
          <cell r="K589">
            <v>3</v>
          </cell>
          <cell r="L589">
            <v>-1</v>
          </cell>
          <cell r="M589" t="str">
            <v/>
          </cell>
          <cell r="N589">
            <v>0</v>
          </cell>
          <cell r="O589">
            <v>8000000</v>
          </cell>
          <cell r="P589" t="str">
            <v/>
          </cell>
          <cell r="Q589" t="str">
            <v/>
          </cell>
          <cell r="R589" t="str">
            <v/>
          </cell>
        </row>
        <row r="590">
          <cell r="A590">
            <v>562</v>
          </cell>
          <cell r="B590">
            <v>36923</v>
          </cell>
          <cell r="C590">
            <v>37653</v>
          </cell>
          <cell r="D590">
            <v>1</v>
          </cell>
          <cell r="E590">
            <v>200</v>
          </cell>
          <cell r="F590">
            <v>7.0629999999999998E-2</v>
          </cell>
          <cell r="G590">
            <v>4.0000000000000002E-4</v>
          </cell>
          <cell r="H590">
            <v>7.2700000000000001E-2</v>
          </cell>
          <cell r="I590">
            <v>7.0800000000000002E-2</v>
          </cell>
          <cell r="J590" t="str">
            <v>살로만스미스바니증권</v>
          </cell>
          <cell r="K590">
            <v>3</v>
          </cell>
          <cell r="L590">
            <v>0</v>
          </cell>
          <cell r="M590" t="str">
            <v/>
          </cell>
          <cell r="N590">
            <v>0</v>
          </cell>
          <cell r="O590">
            <v>0</v>
          </cell>
          <cell r="P590">
            <v>37653</v>
          </cell>
          <cell r="Q590">
            <v>14.540000000000001</v>
          </cell>
          <cell r="R590">
            <v>200</v>
          </cell>
        </row>
        <row r="591">
          <cell r="A591">
            <v>562</v>
          </cell>
          <cell r="B591">
            <v>36923</v>
          </cell>
          <cell r="C591">
            <v>37653</v>
          </cell>
          <cell r="D591">
            <v>1</v>
          </cell>
          <cell r="E591">
            <v>200</v>
          </cell>
          <cell r="F591">
            <v>7.0629999999999998E-2</v>
          </cell>
          <cell r="G591">
            <v>4.0000000000000002E-4</v>
          </cell>
          <cell r="H591">
            <v>7.2700000000000001E-2</v>
          </cell>
          <cell r="I591">
            <v>7.0800000000000002E-2</v>
          </cell>
          <cell r="J591" t="str">
            <v>살로만스미스바니증권</v>
          </cell>
          <cell r="K591">
            <v>3</v>
          </cell>
          <cell r="L591">
            <v>1</v>
          </cell>
          <cell r="M591">
            <v>37653</v>
          </cell>
          <cell r="N591">
            <v>3006000000</v>
          </cell>
          <cell r="O591">
            <v>0</v>
          </cell>
          <cell r="P591" t="str">
            <v/>
          </cell>
          <cell r="Q591" t="str">
            <v/>
          </cell>
          <cell r="R591" t="str">
            <v/>
          </cell>
        </row>
        <row r="592">
          <cell r="A592">
            <v>563</v>
          </cell>
          <cell r="B592">
            <v>36923</v>
          </cell>
          <cell r="C592">
            <v>38018</v>
          </cell>
          <cell r="D592">
            <v>1</v>
          </cell>
          <cell r="E592">
            <v>200</v>
          </cell>
          <cell r="F592">
            <v>7.424E-2</v>
          </cell>
          <cell r="G592">
            <v>5.0000000000000001E-4</v>
          </cell>
          <cell r="H592">
            <v>7.6499999999999999E-2</v>
          </cell>
          <cell r="I592">
            <v>7.4399999999999994E-2</v>
          </cell>
          <cell r="J592" t="str">
            <v>동부증권,한국투자신탁증권</v>
          </cell>
          <cell r="K592">
            <v>3</v>
          </cell>
          <cell r="L592">
            <v>-1</v>
          </cell>
          <cell r="M592" t="str">
            <v/>
          </cell>
          <cell r="N592">
            <v>0</v>
          </cell>
          <cell r="O592">
            <v>10000000</v>
          </cell>
          <cell r="P592" t="str">
            <v/>
          </cell>
          <cell r="Q592" t="str">
            <v/>
          </cell>
          <cell r="R592" t="str">
            <v/>
          </cell>
        </row>
        <row r="593">
          <cell r="A593">
            <v>563</v>
          </cell>
          <cell r="B593">
            <v>36923</v>
          </cell>
          <cell r="C593">
            <v>38018</v>
          </cell>
          <cell r="D593">
            <v>1</v>
          </cell>
          <cell r="E593">
            <v>200</v>
          </cell>
          <cell r="F593">
            <v>7.424E-2</v>
          </cell>
          <cell r="G593">
            <v>5.0000000000000001E-4</v>
          </cell>
          <cell r="H593">
            <v>7.6499999999999999E-2</v>
          </cell>
          <cell r="I593">
            <v>7.4399999999999994E-2</v>
          </cell>
          <cell r="J593" t="str">
            <v>동부증권,한국투자신탁증권</v>
          </cell>
          <cell r="K593">
            <v>3</v>
          </cell>
          <cell r="L593">
            <v>0</v>
          </cell>
          <cell r="M593" t="str">
            <v/>
          </cell>
          <cell r="N593">
            <v>0</v>
          </cell>
          <cell r="O593">
            <v>0</v>
          </cell>
          <cell r="P593">
            <v>38018</v>
          </cell>
          <cell r="Q593">
            <v>15.299999999999999</v>
          </cell>
          <cell r="R593">
            <v>200</v>
          </cell>
        </row>
        <row r="594">
          <cell r="A594">
            <v>563</v>
          </cell>
          <cell r="B594">
            <v>36923</v>
          </cell>
          <cell r="C594">
            <v>38018</v>
          </cell>
          <cell r="D594">
            <v>1</v>
          </cell>
          <cell r="E594">
            <v>200</v>
          </cell>
          <cell r="F594">
            <v>7.424E-2</v>
          </cell>
          <cell r="G594">
            <v>5.0000000000000001E-4</v>
          </cell>
          <cell r="H594">
            <v>7.6499999999999999E-2</v>
          </cell>
          <cell r="I594">
            <v>7.4399999999999994E-2</v>
          </cell>
          <cell r="J594" t="str">
            <v>동부증권,한국투자신탁증권</v>
          </cell>
          <cell r="K594">
            <v>3</v>
          </cell>
          <cell r="L594">
            <v>1</v>
          </cell>
          <cell r="M594">
            <v>38018</v>
          </cell>
          <cell r="N594">
            <v>4938000000</v>
          </cell>
          <cell r="O594">
            <v>0</v>
          </cell>
          <cell r="P594" t="str">
            <v/>
          </cell>
          <cell r="Q594" t="str">
            <v/>
          </cell>
          <cell r="R594" t="str">
            <v/>
          </cell>
        </row>
        <row r="595">
          <cell r="A595">
            <v>564</v>
          </cell>
          <cell r="B595">
            <v>36924</v>
          </cell>
          <cell r="C595">
            <v>37654</v>
          </cell>
          <cell r="D595">
            <v>1</v>
          </cell>
          <cell r="E595">
            <v>400</v>
          </cell>
          <cell r="F595">
            <v>6.9900000000000004E-2</v>
          </cell>
          <cell r="G595">
            <v>4.0000000000000002E-4</v>
          </cell>
          <cell r="H595">
            <v>7.1900000000000006E-2</v>
          </cell>
          <cell r="I595">
            <v>7.0099999999999996E-2</v>
          </cell>
          <cell r="J595" t="str">
            <v>한국투신증권,신한증권,세종증권</v>
          </cell>
          <cell r="K595">
            <v>3</v>
          </cell>
          <cell r="L595">
            <v>-1</v>
          </cell>
          <cell r="M595" t="str">
            <v/>
          </cell>
          <cell r="N595">
            <v>0</v>
          </cell>
          <cell r="O595">
            <v>16000000</v>
          </cell>
          <cell r="P595" t="str">
            <v/>
          </cell>
          <cell r="Q595" t="str">
            <v/>
          </cell>
          <cell r="R595" t="str">
            <v/>
          </cell>
        </row>
        <row r="596">
          <cell r="A596">
            <v>564</v>
          </cell>
          <cell r="B596">
            <v>36924</v>
          </cell>
          <cell r="C596">
            <v>37654</v>
          </cell>
          <cell r="D596">
            <v>1</v>
          </cell>
          <cell r="E596">
            <v>400</v>
          </cell>
          <cell r="F596">
            <v>6.9900000000000004E-2</v>
          </cell>
          <cell r="G596">
            <v>4.0000000000000002E-4</v>
          </cell>
          <cell r="H596">
            <v>7.1900000000000006E-2</v>
          </cell>
          <cell r="I596">
            <v>7.0099999999999996E-2</v>
          </cell>
          <cell r="J596" t="str">
            <v>한국투신증권,신한증권,세종증권</v>
          </cell>
          <cell r="K596">
            <v>3</v>
          </cell>
          <cell r="L596">
            <v>0</v>
          </cell>
          <cell r="M596" t="str">
            <v/>
          </cell>
          <cell r="N596">
            <v>0</v>
          </cell>
          <cell r="O596">
            <v>0</v>
          </cell>
          <cell r="P596">
            <v>37654</v>
          </cell>
          <cell r="Q596">
            <v>28.76</v>
          </cell>
          <cell r="R596">
            <v>400</v>
          </cell>
        </row>
        <row r="597">
          <cell r="A597">
            <v>564</v>
          </cell>
          <cell r="B597">
            <v>36924</v>
          </cell>
          <cell r="C597">
            <v>37654</v>
          </cell>
          <cell r="D597">
            <v>1</v>
          </cell>
          <cell r="E597">
            <v>400</v>
          </cell>
          <cell r="F597">
            <v>6.9900000000000004E-2</v>
          </cell>
          <cell r="G597">
            <v>4.0000000000000002E-4</v>
          </cell>
          <cell r="H597">
            <v>7.1900000000000006E-2</v>
          </cell>
          <cell r="I597">
            <v>7.0099999999999996E-2</v>
          </cell>
          <cell r="J597" t="str">
            <v>한국투신증권,신한증권,세종증권</v>
          </cell>
          <cell r="K597">
            <v>3</v>
          </cell>
          <cell r="L597">
            <v>1</v>
          </cell>
          <cell r="M597">
            <v>37654</v>
          </cell>
          <cell r="N597">
            <v>5944000000</v>
          </cell>
          <cell r="O597">
            <v>0</v>
          </cell>
          <cell r="P597" t="str">
            <v/>
          </cell>
          <cell r="Q597" t="str">
            <v/>
          </cell>
          <cell r="R597" t="str">
            <v/>
          </cell>
        </row>
        <row r="598">
          <cell r="A598">
            <v>565</v>
          </cell>
          <cell r="B598">
            <v>36924</v>
          </cell>
          <cell r="C598">
            <v>37835</v>
          </cell>
          <cell r="D598">
            <v>1</v>
          </cell>
          <cell r="E598">
            <v>100</v>
          </cell>
          <cell r="F598">
            <v>7.1900000000000006E-2</v>
          </cell>
          <cell r="G598">
            <v>4.0000000000000002E-4</v>
          </cell>
          <cell r="H598">
            <v>7.3849999999999999E-2</v>
          </cell>
          <cell r="I598">
            <v>7.2099999999999997E-2</v>
          </cell>
          <cell r="J598" t="str">
            <v>한국투신증권</v>
          </cell>
          <cell r="K598">
            <v>3</v>
          </cell>
          <cell r="L598">
            <v>-1</v>
          </cell>
          <cell r="M598" t="str">
            <v/>
          </cell>
          <cell r="N598">
            <v>0</v>
          </cell>
          <cell r="O598">
            <v>4000000</v>
          </cell>
          <cell r="P598" t="str">
            <v/>
          </cell>
          <cell r="Q598" t="str">
            <v/>
          </cell>
          <cell r="R598" t="str">
            <v/>
          </cell>
        </row>
        <row r="599">
          <cell r="A599">
            <v>565</v>
          </cell>
          <cell r="B599">
            <v>36924</v>
          </cell>
          <cell r="C599">
            <v>37835</v>
          </cell>
          <cell r="D599">
            <v>1</v>
          </cell>
          <cell r="E599">
            <v>100</v>
          </cell>
          <cell r="F599">
            <v>7.1900000000000006E-2</v>
          </cell>
          <cell r="G599">
            <v>4.0000000000000002E-4</v>
          </cell>
          <cell r="H599">
            <v>7.3849999999999999E-2</v>
          </cell>
          <cell r="I599">
            <v>7.2099999999999997E-2</v>
          </cell>
          <cell r="J599" t="str">
            <v>한국투신증권</v>
          </cell>
          <cell r="K599">
            <v>3</v>
          </cell>
          <cell r="L599">
            <v>0</v>
          </cell>
          <cell r="M599" t="str">
            <v/>
          </cell>
          <cell r="N599">
            <v>0</v>
          </cell>
          <cell r="O599">
            <v>0</v>
          </cell>
          <cell r="P599">
            <v>37835</v>
          </cell>
          <cell r="Q599">
            <v>7.3849999999999998</v>
          </cell>
          <cell r="R599">
            <v>100</v>
          </cell>
        </row>
        <row r="600">
          <cell r="A600">
            <v>565</v>
          </cell>
          <cell r="B600">
            <v>36924</v>
          </cell>
          <cell r="C600">
            <v>37835</v>
          </cell>
          <cell r="D600">
            <v>1</v>
          </cell>
          <cell r="E600">
            <v>100</v>
          </cell>
          <cell r="F600">
            <v>7.1900000000000006E-2</v>
          </cell>
          <cell r="G600">
            <v>4.0000000000000002E-4</v>
          </cell>
          <cell r="H600">
            <v>7.3849999999999999E-2</v>
          </cell>
          <cell r="I600">
            <v>7.2099999999999997E-2</v>
          </cell>
          <cell r="J600" t="str">
            <v>한국투신증권</v>
          </cell>
          <cell r="K600">
            <v>3</v>
          </cell>
          <cell r="L600">
            <v>1</v>
          </cell>
          <cell r="M600">
            <v>37835</v>
          </cell>
          <cell r="N600">
            <v>1950000000</v>
          </cell>
          <cell r="O600">
            <v>0</v>
          </cell>
          <cell r="P600" t="str">
            <v/>
          </cell>
          <cell r="Q600" t="str">
            <v/>
          </cell>
          <cell r="R600" t="str">
            <v/>
          </cell>
        </row>
        <row r="601">
          <cell r="A601">
            <v>566</v>
          </cell>
          <cell r="B601">
            <v>36924</v>
          </cell>
          <cell r="C601">
            <v>38019</v>
          </cell>
          <cell r="D601">
            <v>1</v>
          </cell>
          <cell r="E601">
            <v>200</v>
          </cell>
          <cell r="F601">
            <v>7.3480000000000004E-2</v>
          </cell>
          <cell r="G601">
            <v>5.0000000000000001E-4</v>
          </cell>
          <cell r="H601">
            <v>7.5670000000000001E-2</v>
          </cell>
          <cell r="I601">
            <v>7.3599999999999999E-2</v>
          </cell>
          <cell r="J601" t="str">
            <v>한국투신증권,세종증권</v>
          </cell>
          <cell r="K601">
            <v>3</v>
          </cell>
          <cell r="L601">
            <v>-1</v>
          </cell>
          <cell r="M601" t="str">
            <v/>
          </cell>
          <cell r="N601">
            <v>0</v>
          </cell>
          <cell r="O601">
            <v>10000000</v>
          </cell>
          <cell r="P601" t="str">
            <v/>
          </cell>
          <cell r="Q601" t="str">
            <v/>
          </cell>
          <cell r="R601" t="str">
            <v/>
          </cell>
        </row>
        <row r="602">
          <cell r="A602">
            <v>566</v>
          </cell>
          <cell r="B602">
            <v>36924</v>
          </cell>
          <cell r="C602">
            <v>38019</v>
          </cell>
          <cell r="D602">
            <v>1</v>
          </cell>
          <cell r="E602">
            <v>200</v>
          </cell>
          <cell r="F602">
            <v>7.3480000000000004E-2</v>
          </cell>
          <cell r="G602">
            <v>5.0000000000000001E-4</v>
          </cell>
          <cell r="H602">
            <v>7.5670000000000001E-2</v>
          </cell>
          <cell r="I602">
            <v>7.3599999999999999E-2</v>
          </cell>
          <cell r="J602" t="str">
            <v>한국투신증권,세종증권</v>
          </cell>
          <cell r="K602">
            <v>3</v>
          </cell>
          <cell r="L602">
            <v>0</v>
          </cell>
          <cell r="M602" t="str">
            <v/>
          </cell>
          <cell r="N602">
            <v>0</v>
          </cell>
          <cell r="O602">
            <v>0</v>
          </cell>
          <cell r="P602">
            <v>38019</v>
          </cell>
          <cell r="Q602">
            <v>15.134</v>
          </cell>
          <cell r="R602">
            <v>200</v>
          </cell>
        </row>
        <row r="603">
          <cell r="A603">
            <v>566</v>
          </cell>
          <cell r="B603">
            <v>36924</v>
          </cell>
          <cell r="C603">
            <v>38019</v>
          </cell>
          <cell r="D603">
            <v>1</v>
          </cell>
          <cell r="E603">
            <v>200</v>
          </cell>
          <cell r="F603">
            <v>7.3480000000000004E-2</v>
          </cell>
          <cell r="G603">
            <v>5.0000000000000001E-4</v>
          </cell>
          <cell r="H603">
            <v>7.5670000000000001E-2</v>
          </cell>
          <cell r="I603">
            <v>7.3599999999999999E-2</v>
          </cell>
          <cell r="J603" t="str">
            <v>한국투신증권,세종증권</v>
          </cell>
          <cell r="K603">
            <v>3</v>
          </cell>
          <cell r="L603">
            <v>1</v>
          </cell>
          <cell r="M603">
            <v>38019</v>
          </cell>
          <cell r="N603">
            <v>4882000000</v>
          </cell>
          <cell r="O603">
            <v>0</v>
          </cell>
          <cell r="P603" t="str">
            <v/>
          </cell>
          <cell r="Q603" t="str">
            <v/>
          </cell>
          <cell r="R603" t="str">
            <v/>
          </cell>
        </row>
        <row r="604">
          <cell r="A604">
            <v>567</v>
          </cell>
          <cell r="B604">
            <v>36927</v>
          </cell>
          <cell r="C604">
            <v>37657</v>
          </cell>
          <cell r="D604">
            <v>1</v>
          </cell>
          <cell r="E604">
            <v>300</v>
          </cell>
          <cell r="F604">
            <v>6.855E-2</v>
          </cell>
          <cell r="G604">
            <v>4.0000000000000002E-4</v>
          </cell>
          <cell r="H604">
            <v>7.0499999999999993E-2</v>
          </cell>
          <cell r="I604">
            <v>6.8699999999999997E-2</v>
          </cell>
          <cell r="J604" t="str">
            <v>세종증권</v>
          </cell>
          <cell r="K604">
            <v>3</v>
          </cell>
          <cell r="L604">
            <v>-1</v>
          </cell>
          <cell r="M604" t="str">
            <v/>
          </cell>
          <cell r="N604">
            <v>0</v>
          </cell>
          <cell r="O604">
            <v>12000000</v>
          </cell>
          <cell r="P604" t="str">
            <v/>
          </cell>
          <cell r="Q604" t="str">
            <v/>
          </cell>
          <cell r="R604" t="str">
            <v/>
          </cell>
        </row>
        <row r="605">
          <cell r="A605">
            <v>567</v>
          </cell>
          <cell r="B605">
            <v>36927</v>
          </cell>
          <cell r="C605">
            <v>37657</v>
          </cell>
          <cell r="D605">
            <v>1</v>
          </cell>
          <cell r="E605">
            <v>300</v>
          </cell>
          <cell r="F605">
            <v>6.855E-2</v>
          </cell>
          <cell r="G605">
            <v>4.0000000000000002E-4</v>
          </cell>
          <cell r="H605">
            <v>7.0499999999999993E-2</v>
          </cell>
          <cell r="I605">
            <v>6.8699999999999997E-2</v>
          </cell>
          <cell r="J605" t="str">
            <v>세종증권</v>
          </cell>
          <cell r="K605">
            <v>3</v>
          </cell>
          <cell r="L605">
            <v>0</v>
          </cell>
          <cell r="M605" t="str">
            <v/>
          </cell>
          <cell r="N605">
            <v>0</v>
          </cell>
          <cell r="O605">
            <v>0</v>
          </cell>
          <cell r="P605">
            <v>37657</v>
          </cell>
          <cell r="Q605">
            <v>21.15</v>
          </cell>
          <cell r="R605">
            <v>300</v>
          </cell>
        </row>
        <row r="606">
          <cell r="A606">
            <v>567</v>
          </cell>
          <cell r="B606">
            <v>36927</v>
          </cell>
          <cell r="C606">
            <v>37657</v>
          </cell>
          <cell r="D606">
            <v>1</v>
          </cell>
          <cell r="E606">
            <v>300</v>
          </cell>
          <cell r="F606">
            <v>6.855E-2</v>
          </cell>
          <cell r="G606">
            <v>4.0000000000000002E-4</v>
          </cell>
          <cell r="H606">
            <v>7.0499999999999993E-2</v>
          </cell>
          <cell r="I606">
            <v>6.8699999999999997E-2</v>
          </cell>
          <cell r="J606" t="str">
            <v>세종증권</v>
          </cell>
          <cell r="K606">
            <v>3</v>
          </cell>
          <cell r="L606">
            <v>1</v>
          </cell>
          <cell r="M606">
            <v>37657</v>
          </cell>
          <cell r="N606">
            <v>4368000000</v>
          </cell>
          <cell r="O606">
            <v>0</v>
          </cell>
          <cell r="P606" t="str">
            <v/>
          </cell>
          <cell r="Q606" t="str">
            <v/>
          </cell>
          <cell r="R606" t="str">
            <v/>
          </cell>
        </row>
        <row r="607">
          <cell r="A607">
            <v>568</v>
          </cell>
          <cell r="B607">
            <v>36927</v>
          </cell>
          <cell r="C607">
            <v>38022</v>
          </cell>
          <cell r="D607">
            <v>1</v>
          </cell>
          <cell r="E607">
            <v>500</v>
          </cell>
          <cell r="F607">
            <v>7.263E-2</v>
          </cell>
          <cell r="G607">
            <v>4.6000000000000001E-4</v>
          </cell>
          <cell r="H607">
            <v>7.4759999999999993E-2</v>
          </cell>
          <cell r="I607">
            <v>7.2800000000000004E-2</v>
          </cell>
          <cell r="J607" t="str">
            <v>서울증권,살로만스미스바니증권,한국투신증권</v>
          </cell>
          <cell r="K607">
            <v>3</v>
          </cell>
          <cell r="L607">
            <v>-1</v>
          </cell>
          <cell r="M607" t="str">
            <v/>
          </cell>
          <cell r="N607">
            <v>0</v>
          </cell>
          <cell r="O607">
            <v>23000000</v>
          </cell>
          <cell r="P607" t="str">
            <v/>
          </cell>
          <cell r="Q607" t="str">
            <v/>
          </cell>
          <cell r="R607" t="str">
            <v/>
          </cell>
        </row>
        <row r="608">
          <cell r="A608">
            <v>568</v>
          </cell>
          <cell r="B608">
            <v>36927</v>
          </cell>
          <cell r="C608">
            <v>38022</v>
          </cell>
          <cell r="D608">
            <v>1</v>
          </cell>
          <cell r="E608">
            <v>500</v>
          </cell>
          <cell r="F608">
            <v>7.263E-2</v>
          </cell>
          <cell r="G608">
            <v>4.6000000000000001E-4</v>
          </cell>
          <cell r="H608">
            <v>7.4759999999999993E-2</v>
          </cell>
          <cell r="I608">
            <v>7.2800000000000004E-2</v>
          </cell>
          <cell r="J608" t="str">
            <v>서울증권,살로만스미스바니증권,한국투신증권</v>
          </cell>
          <cell r="K608">
            <v>3</v>
          </cell>
          <cell r="L608">
            <v>0</v>
          </cell>
          <cell r="M608" t="str">
            <v/>
          </cell>
          <cell r="N608">
            <v>0</v>
          </cell>
          <cell r="O608">
            <v>0</v>
          </cell>
          <cell r="P608">
            <v>38022</v>
          </cell>
          <cell r="Q608">
            <v>37.379999999999995</v>
          </cell>
          <cell r="R608">
            <v>500</v>
          </cell>
        </row>
        <row r="609">
          <cell r="A609">
            <v>568</v>
          </cell>
          <cell r="B609">
            <v>36927</v>
          </cell>
          <cell r="C609">
            <v>38022</v>
          </cell>
          <cell r="D609">
            <v>1</v>
          </cell>
          <cell r="E609">
            <v>500</v>
          </cell>
          <cell r="F609">
            <v>7.263E-2</v>
          </cell>
          <cell r="G609">
            <v>4.6000000000000001E-4</v>
          </cell>
          <cell r="H609">
            <v>7.4759999999999993E-2</v>
          </cell>
          <cell r="I609">
            <v>7.2800000000000004E-2</v>
          </cell>
          <cell r="J609" t="str">
            <v>서울증권,살로만스미스바니증권,한국투신증권</v>
          </cell>
          <cell r="K609">
            <v>3</v>
          </cell>
          <cell r="L609">
            <v>1</v>
          </cell>
          <cell r="M609">
            <v>38022</v>
          </cell>
          <cell r="N609">
            <v>12050000000</v>
          </cell>
          <cell r="O609">
            <v>0</v>
          </cell>
          <cell r="P609" t="str">
            <v/>
          </cell>
          <cell r="Q609" t="str">
            <v/>
          </cell>
          <cell r="R609" t="str">
            <v/>
          </cell>
        </row>
        <row r="610">
          <cell r="A610">
            <v>569</v>
          </cell>
          <cell r="B610">
            <v>36928</v>
          </cell>
          <cell r="C610">
            <v>38023</v>
          </cell>
          <cell r="D610">
            <v>1</v>
          </cell>
          <cell r="E610">
            <v>400</v>
          </cell>
          <cell r="F610">
            <v>7.1499999999999994E-2</v>
          </cell>
          <cell r="G610">
            <v>5.0000000000000001E-4</v>
          </cell>
          <cell r="H610">
            <v>7.356E-2</v>
          </cell>
          <cell r="I610">
            <v>7.1599999999999997E-2</v>
          </cell>
          <cell r="J610" t="str">
            <v>엘지증권,세종증권</v>
          </cell>
          <cell r="K610">
            <v>3</v>
          </cell>
          <cell r="L610">
            <v>-1</v>
          </cell>
          <cell r="M610" t="str">
            <v/>
          </cell>
          <cell r="N610">
            <v>0</v>
          </cell>
          <cell r="O610">
            <v>20000000</v>
          </cell>
          <cell r="P610" t="str">
            <v/>
          </cell>
          <cell r="Q610" t="str">
            <v/>
          </cell>
          <cell r="R610" t="str">
            <v/>
          </cell>
        </row>
        <row r="611">
          <cell r="A611">
            <v>569</v>
          </cell>
          <cell r="B611">
            <v>36928</v>
          </cell>
          <cell r="C611">
            <v>38023</v>
          </cell>
          <cell r="D611">
            <v>1</v>
          </cell>
          <cell r="E611">
            <v>400</v>
          </cell>
          <cell r="F611">
            <v>7.1499999999999994E-2</v>
          </cell>
          <cell r="G611">
            <v>5.0000000000000001E-4</v>
          </cell>
          <cell r="H611">
            <v>7.356E-2</v>
          </cell>
          <cell r="I611">
            <v>7.1599999999999997E-2</v>
          </cell>
          <cell r="J611" t="str">
            <v>엘지증권,세종증권</v>
          </cell>
          <cell r="K611">
            <v>3</v>
          </cell>
          <cell r="L611">
            <v>0</v>
          </cell>
          <cell r="M611" t="str">
            <v/>
          </cell>
          <cell r="N611">
            <v>0</v>
          </cell>
          <cell r="O611">
            <v>0</v>
          </cell>
          <cell r="P611">
            <v>38023</v>
          </cell>
          <cell r="Q611">
            <v>29.423999999999999</v>
          </cell>
          <cell r="R611">
            <v>400</v>
          </cell>
        </row>
        <row r="612">
          <cell r="A612">
            <v>569</v>
          </cell>
          <cell r="B612">
            <v>36928</v>
          </cell>
          <cell r="C612">
            <v>38023</v>
          </cell>
          <cell r="D612">
            <v>1</v>
          </cell>
          <cell r="E612">
            <v>400</v>
          </cell>
          <cell r="F612">
            <v>7.1499999999999994E-2</v>
          </cell>
          <cell r="G612">
            <v>5.0000000000000001E-4</v>
          </cell>
          <cell r="H612">
            <v>7.356E-2</v>
          </cell>
          <cell r="I612">
            <v>7.1599999999999997E-2</v>
          </cell>
          <cell r="J612" t="str">
            <v>엘지증권,세종증권</v>
          </cell>
          <cell r="K612">
            <v>3</v>
          </cell>
          <cell r="L612">
            <v>1</v>
          </cell>
          <cell r="M612">
            <v>38023</v>
          </cell>
          <cell r="N612">
            <v>9472000000</v>
          </cell>
          <cell r="O612">
            <v>0</v>
          </cell>
          <cell r="P612" t="str">
            <v/>
          </cell>
          <cell r="Q612" t="str">
            <v/>
          </cell>
          <cell r="R612" t="str">
            <v/>
          </cell>
        </row>
        <row r="613">
          <cell r="A613">
            <v>570</v>
          </cell>
          <cell r="B613">
            <v>36930</v>
          </cell>
          <cell r="C613">
            <v>38025</v>
          </cell>
          <cell r="D613">
            <v>1</v>
          </cell>
          <cell r="E613">
            <v>200</v>
          </cell>
          <cell r="F613">
            <v>7.0050000000000001E-2</v>
          </cell>
          <cell r="G613">
            <v>5.0000000000000001E-4</v>
          </cell>
          <cell r="H613">
            <v>7.2050000000000003E-2</v>
          </cell>
          <cell r="I613">
            <v>7.0199999999999999E-2</v>
          </cell>
          <cell r="J613" t="str">
            <v>대우증권</v>
          </cell>
          <cell r="K613">
            <v>3</v>
          </cell>
          <cell r="L613">
            <v>-1</v>
          </cell>
          <cell r="M613" t="str">
            <v/>
          </cell>
          <cell r="N613">
            <v>0</v>
          </cell>
          <cell r="O613">
            <v>10000000</v>
          </cell>
          <cell r="P613" t="str">
            <v/>
          </cell>
          <cell r="Q613" t="str">
            <v/>
          </cell>
          <cell r="R613" t="str">
            <v/>
          </cell>
        </row>
        <row r="614">
          <cell r="A614">
            <v>570</v>
          </cell>
          <cell r="B614">
            <v>36930</v>
          </cell>
          <cell r="C614">
            <v>38025</v>
          </cell>
          <cell r="D614">
            <v>1</v>
          </cell>
          <cell r="E614">
            <v>200</v>
          </cell>
          <cell r="F614">
            <v>7.0050000000000001E-2</v>
          </cell>
          <cell r="G614">
            <v>5.0000000000000001E-4</v>
          </cell>
          <cell r="H614">
            <v>7.2050000000000003E-2</v>
          </cell>
          <cell r="I614">
            <v>7.0199999999999999E-2</v>
          </cell>
          <cell r="J614" t="str">
            <v>대우증권</v>
          </cell>
          <cell r="K614">
            <v>3</v>
          </cell>
          <cell r="L614">
            <v>0</v>
          </cell>
          <cell r="M614" t="str">
            <v/>
          </cell>
          <cell r="N614">
            <v>0</v>
          </cell>
          <cell r="O614">
            <v>0</v>
          </cell>
          <cell r="P614">
            <v>38025</v>
          </cell>
          <cell r="Q614">
            <v>14.41</v>
          </cell>
          <cell r="R614">
            <v>200</v>
          </cell>
        </row>
        <row r="615">
          <cell r="A615">
            <v>570</v>
          </cell>
          <cell r="B615">
            <v>36930</v>
          </cell>
          <cell r="C615">
            <v>38025</v>
          </cell>
          <cell r="D615">
            <v>1</v>
          </cell>
          <cell r="E615">
            <v>200</v>
          </cell>
          <cell r="F615">
            <v>7.0050000000000001E-2</v>
          </cell>
          <cell r="G615">
            <v>5.0000000000000001E-4</v>
          </cell>
          <cell r="H615">
            <v>7.2050000000000003E-2</v>
          </cell>
          <cell r="I615">
            <v>7.0199999999999999E-2</v>
          </cell>
          <cell r="J615" t="str">
            <v>대우증권</v>
          </cell>
          <cell r="K615">
            <v>3</v>
          </cell>
          <cell r="L615">
            <v>1</v>
          </cell>
          <cell r="M615">
            <v>38025</v>
          </cell>
          <cell r="N615">
            <v>4632000000</v>
          </cell>
          <cell r="O615">
            <v>0</v>
          </cell>
          <cell r="P615" t="str">
            <v/>
          </cell>
          <cell r="Q615" t="str">
            <v/>
          </cell>
          <cell r="R615" t="str">
            <v/>
          </cell>
        </row>
        <row r="616">
          <cell r="A616">
            <v>571</v>
          </cell>
          <cell r="B616">
            <v>36931</v>
          </cell>
          <cell r="C616">
            <v>38026</v>
          </cell>
          <cell r="D616">
            <v>1</v>
          </cell>
          <cell r="E616">
            <v>200</v>
          </cell>
          <cell r="F616">
            <v>6.9860000000000005E-2</v>
          </cell>
          <cell r="G616">
            <v>5.0000000000000001E-4</v>
          </cell>
          <cell r="H616">
            <v>7.1849999999999997E-2</v>
          </cell>
          <cell r="I616">
            <v>7.0000000000000007E-2</v>
          </cell>
          <cell r="J616" t="str">
            <v>세종증권</v>
          </cell>
          <cell r="K616">
            <v>3</v>
          </cell>
          <cell r="L616">
            <v>-1</v>
          </cell>
          <cell r="M616" t="str">
            <v/>
          </cell>
          <cell r="N616">
            <v>0</v>
          </cell>
          <cell r="O616">
            <v>10000000</v>
          </cell>
          <cell r="P616" t="str">
            <v/>
          </cell>
          <cell r="Q616" t="str">
            <v/>
          </cell>
          <cell r="R616" t="str">
            <v/>
          </cell>
        </row>
        <row r="617">
          <cell r="A617">
            <v>571</v>
          </cell>
          <cell r="B617">
            <v>36931</v>
          </cell>
          <cell r="C617">
            <v>38026</v>
          </cell>
          <cell r="D617">
            <v>1</v>
          </cell>
          <cell r="E617">
            <v>200</v>
          </cell>
          <cell r="F617">
            <v>6.9860000000000005E-2</v>
          </cell>
          <cell r="G617">
            <v>5.0000000000000001E-4</v>
          </cell>
          <cell r="H617">
            <v>7.1849999999999997E-2</v>
          </cell>
          <cell r="I617">
            <v>7.0000000000000007E-2</v>
          </cell>
          <cell r="J617" t="str">
            <v>세종증권</v>
          </cell>
          <cell r="K617">
            <v>3</v>
          </cell>
          <cell r="L617">
            <v>0</v>
          </cell>
          <cell r="M617" t="str">
            <v/>
          </cell>
          <cell r="N617">
            <v>0</v>
          </cell>
          <cell r="O617">
            <v>0</v>
          </cell>
          <cell r="P617">
            <v>38026</v>
          </cell>
          <cell r="Q617">
            <v>14.37</v>
          </cell>
          <cell r="R617">
            <v>200</v>
          </cell>
        </row>
        <row r="618">
          <cell r="A618">
            <v>571</v>
          </cell>
          <cell r="B618">
            <v>36931</v>
          </cell>
          <cell r="C618">
            <v>38026</v>
          </cell>
          <cell r="D618">
            <v>1</v>
          </cell>
          <cell r="E618">
            <v>200</v>
          </cell>
          <cell r="F618">
            <v>6.9860000000000005E-2</v>
          </cell>
          <cell r="G618">
            <v>5.0000000000000001E-4</v>
          </cell>
          <cell r="H618">
            <v>7.1849999999999997E-2</v>
          </cell>
          <cell r="I618">
            <v>7.0000000000000007E-2</v>
          </cell>
          <cell r="J618" t="str">
            <v>세종증권</v>
          </cell>
          <cell r="K618">
            <v>3</v>
          </cell>
          <cell r="L618">
            <v>1</v>
          </cell>
          <cell r="M618">
            <v>38026</v>
          </cell>
          <cell r="N618">
            <v>4618000000</v>
          </cell>
          <cell r="O618">
            <v>0</v>
          </cell>
          <cell r="P618" t="str">
            <v/>
          </cell>
          <cell r="Q618" t="str">
            <v/>
          </cell>
          <cell r="R618" t="str">
            <v/>
          </cell>
        </row>
        <row r="619">
          <cell r="A619">
            <v>572</v>
          </cell>
          <cell r="B619">
            <v>36931</v>
          </cell>
          <cell r="C619">
            <v>37842</v>
          </cell>
          <cell r="D619">
            <v>1</v>
          </cell>
          <cell r="E619">
            <v>100</v>
          </cell>
          <cell r="F619">
            <v>6.83E-2</v>
          </cell>
          <cell r="G619">
            <v>4.0000000000000002E-4</v>
          </cell>
          <cell r="H619">
            <v>7.0050000000000001E-2</v>
          </cell>
          <cell r="I619">
            <v>6.8400000000000002E-2</v>
          </cell>
          <cell r="J619" t="str">
            <v>대우증권</v>
          </cell>
          <cell r="K619">
            <v>3</v>
          </cell>
          <cell r="L619">
            <v>-1</v>
          </cell>
          <cell r="M619" t="str">
            <v/>
          </cell>
          <cell r="N619">
            <v>0</v>
          </cell>
          <cell r="O619">
            <v>4000000</v>
          </cell>
          <cell r="P619" t="str">
            <v/>
          </cell>
          <cell r="Q619" t="str">
            <v/>
          </cell>
          <cell r="R619" t="str">
            <v/>
          </cell>
        </row>
        <row r="620">
          <cell r="A620">
            <v>572</v>
          </cell>
          <cell r="B620">
            <v>36931</v>
          </cell>
          <cell r="C620">
            <v>37842</v>
          </cell>
          <cell r="D620">
            <v>1</v>
          </cell>
          <cell r="E620">
            <v>100</v>
          </cell>
          <cell r="F620">
            <v>6.83E-2</v>
          </cell>
          <cell r="G620">
            <v>4.0000000000000002E-4</v>
          </cell>
          <cell r="H620">
            <v>7.0050000000000001E-2</v>
          </cell>
          <cell r="I620">
            <v>6.8400000000000002E-2</v>
          </cell>
          <cell r="J620" t="str">
            <v>대우증권</v>
          </cell>
          <cell r="K620">
            <v>3</v>
          </cell>
          <cell r="L620">
            <v>0</v>
          </cell>
          <cell r="M620" t="str">
            <v/>
          </cell>
          <cell r="N620">
            <v>0</v>
          </cell>
          <cell r="O620">
            <v>0</v>
          </cell>
          <cell r="P620">
            <v>37842</v>
          </cell>
          <cell r="Q620">
            <v>7.0049999999999999</v>
          </cell>
          <cell r="R620">
            <v>100</v>
          </cell>
        </row>
        <row r="621">
          <cell r="A621">
            <v>572</v>
          </cell>
          <cell r="B621">
            <v>36931</v>
          </cell>
          <cell r="C621">
            <v>37842</v>
          </cell>
          <cell r="D621">
            <v>1</v>
          </cell>
          <cell r="E621">
            <v>100</v>
          </cell>
          <cell r="F621">
            <v>6.83E-2</v>
          </cell>
          <cell r="G621">
            <v>4.0000000000000002E-4</v>
          </cell>
          <cell r="H621">
            <v>7.0050000000000001E-2</v>
          </cell>
          <cell r="I621">
            <v>6.8400000000000002E-2</v>
          </cell>
          <cell r="J621" t="str">
            <v>대우증권</v>
          </cell>
          <cell r="K621">
            <v>3</v>
          </cell>
          <cell r="L621">
            <v>1</v>
          </cell>
          <cell r="M621">
            <v>37842</v>
          </cell>
          <cell r="N621">
            <v>1844000000</v>
          </cell>
          <cell r="O621">
            <v>0</v>
          </cell>
          <cell r="P621" t="str">
            <v/>
          </cell>
          <cell r="Q621" t="str">
            <v/>
          </cell>
          <cell r="R621" t="str">
            <v/>
          </cell>
        </row>
        <row r="622">
          <cell r="A622">
            <v>573</v>
          </cell>
          <cell r="B622">
            <v>36934</v>
          </cell>
          <cell r="C622">
            <v>38029</v>
          </cell>
          <cell r="D622">
            <v>1</v>
          </cell>
          <cell r="E622">
            <v>200</v>
          </cell>
          <cell r="F622">
            <v>6.8729999999999999E-2</v>
          </cell>
          <cell r="G622">
            <v>5.0000000000000001E-4</v>
          </cell>
          <cell r="H622">
            <v>7.0669999999999997E-2</v>
          </cell>
          <cell r="I622">
            <v>6.8900000000000003E-2</v>
          </cell>
          <cell r="J622" t="str">
            <v>세종증권</v>
          </cell>
          <cell r="K622">
            <v>3</v>
          </cell>
          <cell r="L622">
            <v>-1</v>
          </cell>
          <cell r="M622" t="str">
            <v/>
          </cell>
          <cell r="N622">
            <v>0</v>
          </cell>
          <cell r="O622">
            <v>10000000</v>
          </cell>
          <cell r="P622" t="str">
            <v/>
          </cell>
          <cell r="Q622" t="str">
            <v/>
          </cell>
          <cell r="R622" t="str">
            <v/>
          </cell>
        </row>
        <row r="623">
          <cell r="A623">
            <v>573</v>
          </cell>
          <cell r="B623">
            <v>36934</v>
          </cell>
          <cell r="C623">
            <v>38029</v>
          </cell>
          <cell r="D623">
            <v>1</v>
          </cell>
          <cell r="E623">
            <v>200</v>
          </cell>
          <cell r="F623">
            <v>6.8729999999999999E-2</v>
          </cell>
          <cell r="G623">
            <v>5.0000000000000001E-4</v>
          </cell>
          <cell r="H623">
            <v>7.0669999999999997E-2</v>
          </cell>
          <cell r="I623">
            <v>6.8900000000000003E-2</v>
          </cell>
          <cell r="J623" t="str">
            <v>세종증권</v>
          </cell>
          <cell r="K623">
            <v>3</v>
          </cell>
          <cell r="L623">
            <v>0</v>
          </cell>
          <cell r="M623" t="str">
            <v/>
          </cell>
          <cell r="N623">
            <v>0</v>
          </cell>
          <cell r="O623">
            <v>0</v>
          </cell>
          <cell r="P623">
            <v>38029</v>
          </cell>
          <cell r="Q623">
            <v>14.133999999999999</v>
          </cell>
          <cell r="R623">
            <v>200</v>
          </cell>
        </row>
        <row r="624">
          <cell r="A624">
            <v>573</v>
          </cell>
          <cell r="B624">
            <v>36934</v>
          </cell>
          <cell r="C624">
            <v>38029</v>
          </cell>
          <cell r="D624">
            <v>1</v>
          </cell>
          <cell r="E624">
            <v>200</v>
          </cell>
          <cell r="F624">
            <v>6.8729999999999999E-2</v>
          </cell>
          <cell r="G624">
            <v>5.0000000000000001E-4</v>
          </cell>
          <cell r="H624">
            <v>7.0669999999999997E-2</v>
          </cell>
          <cell r="I624">
            <v>6.8900000000000003E-2</v>
          </cell>
          <cell r="J624" t="str">
            <v>세종증권</v>
          </cell>
          <cell r="K624">
            <v>3</v>
          </cell>
          <cell r="L624">
            <v>1</v>
          </cell>
          <cell r="M624">
            <v>38029</v>
          </cell>
          <cell r="N624">
            <v>4536000000</v>
          </cell>
          <cell r="O624">
            <v>0</v>
          </cell>
          <cell r="P624" t="str">
            <v/>
          </cell>
          <cell r="Q624" t="str">
            <v/>
          </cell>
          <cell r="R624" t="str">
            <v/>
          </cell>
        </row>
        <row r="625">
          <cell r="A625">
            <v>574</v>
          </cell>
          <cell r="B625">
            <v>36936</v>
          </cell>
          <cell r="C625">
            <v>38031</v>
          </cell>
          <cell r="D625">
            <v>1</v>
          </cell>
          <cell r="E625">
            <v>200</v>
          </cell>
          <cell r="F625">
            <v>6.7400000000000002E-2</v>
          </cell>
          <cell r="G625">
            <v>5.0000000000000001E-4</v>
          </cell>
          <cell r="H625">
            <v>6.9260000000000002E-2</v>
          </cell>
          <cell r="I625">
            <v>6.7599999999999993E-2</v>
          </cell>
          <cell r="J625" t="str">
            <v>한국투자신탁증권,엘지투자증권</v>
          </cell>
          <cell r="K625">
            <v>3</v>
          </cell>
          <cell r="L625">
            <v>-1</v>
          </cell>
          <cell r="M625" t="str">
            <v/>
          </cell>
          <cell r="N625">
            <v>0</v>
          </cell>
          <cell r="O625">
            <v>10000000</v>
          </cell>
          <cell r="P625" t="str">
            <v/>
          </cell>
          <cell r="Q625" t="str">
            <v/>
          </cell>
          <cell r="R625" t="str">
            <v/>
          </cell>
        </row>
        <row r="626">
          <cell r="A626">
            <v>574</v>
          </cell>
          <cell r="B626">
            <v>36936</v>
          </cell>
          <cell r="C626">
            <v>38031</v>
          </cell>
          <cell r="D626">
            <v>1</v>
          </cell>
          <cell r="E626">
            <v>200</v>
          </cell>
          <cell r="F626">
            <v>6.7400000000000002E-2</v>
          </cell>
          <cell r="G626">
            <v>5.0000000000000001E-4</v>
          </cell>
          <cell r="H626">
            <v>6.9260000000000002E-2</v>
          </cell>
          <cell r="I626">
            <v>6.7599999999999993E-2</v>
          </cell>
          <cell r="J626" t="str">
            <v>한국투자신탁증권,엘지투자증권</v>
          </cell>
          <cell r="K626">
            <v>3</v>
          </cell>
          <cell r="L626">
            <v>0</v>
          </cell>
          <cell r="M626" t="str">
            <v/>
          </cell>
          <cell r="N626">
            <v>0</v>
          </cell>
          <cell r="O626">
            <v>0</v>
          </cell>
          <cell r="P626">
            <v>38031</v>
          </cell>
          <cell r="Q626">
            <v>13.852</v>
          </cell>
          <cell r="R626">
            <v>200</v>
          </cell>
        </row>
        <row r="627">
          <cell r="A627">
            <v>574</v>
          </cell>
          <cell r="B627">
            <v>36936</v>
          </cell>
          <cell r="C627">
            <v>38031</v>
          </cell>
          <cell r="D627">
            <v>1</v>
          </cell>
          <cell r="E627">
            <v>200</v>
          </cell>
          <cell r="F627">
            <v>6.7400000000000002E-2</v>
          </cell>
          <cell r="G627">
            <v>5.0000000000000001E-4</v>
          </cell>
          <cell r="H627">
            <v>6.9260000000000002E-2</v>
          </cell>
          <cell r="I627">
            <v>6.7599999999999993E-2</v>
          </cell>
          <cell r="J627" t="str">
            <v>한국투자신탁증권,엘지투자증권</v>
          </cell>
          <cell r="K627">
            <v>3</v>
          </cell>
          <cell r="L627">
            <v>1</v>
          </cell>
          <cell r="M627">
            <v>38031</v>
          </cell>
          <cell r="N627">
            <v>4440000000</v>
          </cell>
          <cell r="O627">
            <v>0</v>
          </cell>
          <cell r="P627" t="str">
            <v/>
          </cell>
          <cell r="Q627" t="str">
            <v/>
          </cell>
          <cell r="R627" t="str">
            <v/>
          </cell>
        </row>
        <row r="628">
          <cell r="A628">
            <v>575</v>
          </cell>
          <cell r="B628">
            <v>36937</v>
          </cell>
          <cell r="C628">
            <v>37667</v>
          </cell>
          <cell r="D628">
            <v>1</v>
          </cell>
          <cell r="E628">
            <v>200</v>
          </cell>
          <cell r="F628">
            <v>6.3509999999999997E-2</v>
          </cell>
          <cell r="G628">
            <v>2.9999999999999997E-4</v>
          </cell>
          <cell r="H628">
            <v>6.515E-2</v>
          </cell>
          <cell r="I628">
            <v>6.3700000000000007E-2</v>
          </cell>
          <cell r="J628" t="str">
            <v>서울증권</v>
          </cell>
          <cell r="K628">
            <v>3</v>
          </cell>
          <cell r="L628">
            <v>-1</v>
          </cell>
          <cell r="M628" t="str">
            <v/>
          </cell>
          <cell r="N628">
            <v>0</v>
          </cell>
          <cell r="O628">
            <v>5999999.9999999991</v>
          </cell>
          <cell r="P628" t="str">
            <v/>
          </cell>
          <cell r="Q628" t="str">
            <v/>
          </cell>
          <cell r="R628" t="str">
            <v/>
          </cell>
        </row>
        <row r="629">
          <cell r="A629">
            <v>575</v>
          </cell>
          <cell r="B629">
            <v>36937</v>
          </cell>
          <cell r="C629">
            <v>37667</v>
          </cell>
          <cell r="D629">
            <v>1</v>
          </cell>
          <cell r="E629">
            <v>200</v>
          </cell>
          <cell r="F629">
            <v>6.3509999999999997E-2</v>
          </cell>
          <cell r="G629">
            <v>2.9999999999999997E-4</v>
          </cell>
          <cell r="H629">
            <v>6.515E-2</v>
          </cell>
          <cell r="I629">
            <v>6.3700000000000007E-2</v>
          </cell>
          <cell r="J629" t="str">
            <v>서울증권</v>
          </cell>
          <cell r="K629">
            <v>3</v>
          </cell>
          <cell r="L629">
            <v>0</v>
          </cell>
          <cell r="M629" t="str">
            <v/>
          </cell>
          <cell r="N629">
            <v>0</v>
          </cell>
          <cell r="O629">
            <v>0</v>
          </cell>
          <cell r="P629">
            <v>37667</v>
          </cell>
          <cell r="Q629">
            <v>13.03</v>
          </cell>
          <cell r="R629">
            <v>200</v>
          </cell>
        </row>
        <row r="630">
          <cell r="A630">
            <v>575</v>
          </cell>
          <cell r="B630">
            <v>36937</v>
          </cell>
          <cell r="C630">
            <v>37667</v>
          </cell>
          <cell r="D630">
            <v>1</v>
          </cell>
          <cell r="E630">
            <v>200</v>
          </cell>
          <cell r="F630">
            <v>6.3509999999999997E-2</v>
          </cell>
          <cell r="G630">
            <v>2.9999999999999997E-4</v>
          </cell>
          <cell r="H630">
            <v>6.515E-2</v>
          </cell>
          <cell r="I630">
            <v>6.3700000000000007E-2</v>
          </cell>
          <cell r="J630" t="str">
            <v>서울증권</v>
          </cell>
          <cell r="K630">
            <v>3</v>
          </cell>
          <cell r="L630">
            <v>1</v>
          </cell>
          <cell r="M630">
            <v>37667</v>
          </cell>
          <cell r="N630">
            <v>2686000000</v>
          </cell>
          <cell r="O630">
            <v>0</v>
          </cell>
          <cell r="P630" t="str">
            <v/>
          </cell>
          <cell r="Q630" t="str">
            <v/>
          </cell>
          <cell r="R630" t="str">
            <v/>
          </cell>
        </row>
        <row r="631">
          <cell r="A631">
            <v>576</v>
          </cell>
          <cell r="B631">
            <v>36965</v>
          </cell>
          <cell r="C631">
            <v>37695</v>
          </cell>
          <cell r="D631">
            <v>1</v>
          </cell>
          <cell r="E631">
            <v>100</v>
          </cell>
          <cell r="F631">
            <v>6.8239999999999995E-2</v>
          </cell>
          <cell r="G631">
            <v>4.0000000000000002E-4</v>
          </cell>
          <cell r="H631">
            <v>7.0199999999999999E-2</v>
          </cell>
          <cell r="I631">
            <v>6.8400000000000002E-2</v>
          </cell>
          <cell r="J631" t="str">
            <v>한국투자신탁증권</v>
          </cell>
          <cell r="K631">
            <v>3</v>
          </cell>
          <cell r="L631">
            <v>-1</v>
          </cell>
          <cell r="M631" t="str">
            <v/>
          </cell>
          <cell r="N631">
            <v>0</v>
          </cell>
          <cell r="O631">
            <v>4000000</v>
          </cell>
          <cell r="P631" t="str">
            <v/>
          </cell>
          <cell r="Q631" t="str">
            <v/>
          </cell>
          <cell r="R631" t="str">
            <v/>
          </cell>
        </row>
        <row r="632">
          <cell r="A632">
            <v>576</v>
          </cell>
          <cell r="B632">
            <v>36965</v>
          </cell>
          <cell r="C632">
            <v>37695</v>
          </cell>
          <cell r="D632">
            <v>1</v>
          </cell>
          <cell r="E632">
            <v>100</v>
          </cell>
          <cell r="F632">
            <v>6.8239999999999995E-2</v>
          </cell>
          <cell r="G632">
            <v>4.0000000000000002E-4</v>
          </cell>
          <cell r="H632">
            <v>7.0199999999999999E-2</v>
          </cell>
          <cell r="I632">
            <v>6.8400000000000002E-2</v>
          </cell>
          <cell r="J632" t="str">
            <v>한국투자신탁증권</v>
          </cell>
          <cell r="K632">
            <v>3</v>
          </cell>
          <cell r="L632">
            <v>0</v>
          </cell>
          <cell r="M632" t="str">
            <v/>
          </cell>
          <cell r="N632">
            <v>0</v>
          </cell>
          <cell r="O632">
            <v>0</v>
          </cell>
          <cell r="P632">
            <v>37695</v>
          </cell>
          <cell r="Q632">
            <v>7.02</v>
          </cell>
          <cell r="R632">
            <v>100</v>
          </cell>
        </row>
        <row r="633">
          <cell r="A633">
            <v>576</v>
          </cell>
          <cell r="B633">
            <v>36965</v>
          </cell>
          <cell r="C633">
            <v>37695</v>
          </cell>
          <cell r="D633">
            <v>1</v>
          </cell>
          <cell r="E633">
            <v>100</v>
          </cell>
          <cell r="F633">
            <v>6.8239999999999995E-2</v>
          </cell>
          <cell r="G633">
            <v>4.0000000000000002E-4</v>
          </cell>
          <cell r="H633">
            <v>7.0199999999999999E-2</v>
          </cell>
          <cell r="I633">
            <v>6.8400000000000002E-2</v>
          </cell>
          <cell r="J633" t="str">
            <v>한국투자신탁증권</v>
          </cell>
          <cell r="K633">
            <v>3</v>
          </cell>
          <cell r="L633">
            <v>1</v>
          </cell>
          <cell r="M633">
            <v>37695</v>
          </cell>
          <cell r="N633">
            <v>1449000000</v>
          </cell>
          <cell r="O633">
            <v>0</v>
          </cell>
          <cell r="P633" t="str">
            <v/>
          </cell>
          <cell r="Q633" t="str">
            <v/>
          </cell>
          <cell r="R633" t="str">
            <v/>
          </cell>
        </row>
        <row r="634">
          <cell r="A634">
            <v>577</v>
          </cell>
          <cell r="B634">
            <v>36965</v>
          </cell>
          <cell r="C634">
            <v>38061</v>
          </cell>
          <cell r="D634">
            <v>1</v>
          </cell>
          <cell r="E634">
            <v>100</v>
          </cell>
          <cell r="F634">
            <v>7.3669999999999999E-2</v>
          </cell>
          <cell r="G634">
            <v>5.0000000000000001E-4</v>
          </cell>
          <cell r="H634">
            <v>7.5899999999999995E-2</v>
          </cell>
          <cell r="I634">
            <v>7.3800000000000004E-2</v>
          </cell>
          <cell r="J634" t="str">
            <v>한국투자신탁증권</v>
          </cell>
          <cell r="K634">
            <v>3</v>
          </cell>
          <cell r="L634">
            <v>-1</v>
          </cell>
          <cell r="M634" t="str">
            <v/>
          </cell>
          <cell r="N634">
            <v>0</v>
          </cell>
          <cell r="O634">
            <v>5000000</v>
          </cell>
          <cell r="P634" t="str">
            <v/>
          </cell>
          <cell r="Q634" t="str">
            <v/>
          </cell>
          <cell r="R634" t="str">
            <v/>
          </cell>
        </row>
        <row r="635">
          <cell r="A635">
            <v>577</v>
          </cell>
          <cell r="B635">
            <v>36965</v>
          </cell>
          <cell r="C635">
            <v>38061</v>
          </cell>
          <cell r="D635">
            <v>1</v>
          </cell>
          <cell r="E635">
            <v>100</v>
          </cell>
          <cell r="F635">
            <v>7.3669999999999999E-2</v>
          </cell>
          <cell r="G635">
            <v>5.0000000000000001E-4</v>
          </cell>
          <cell r="H635">
            <v>7.5899999999999995E-2</v>
          </cell>
          <cell r="I635">
            <v>7.3800000000000004E-2</v>
          </cell>
          <cell r="J635" t="str">
            <v>한국투자신탁증권</v>
          </cell>
          <cell r="K635">
            <v>3</v>
          </cell>
          <cell r="L635">
            <v>0</v>
          </cell>
          <cell r="M635" t="str">
            <v/>
          </cell>
          <cell r="N635">
            <v>0</v>
          </cell>
          <cell r="O635">
            <v>0</v>
          </cell>
          <cell r="P635">
            <v>38061</v>
          </cell>
          <cell r="Q635">
            <v>7.59</v>
          </cell>
          <cell r="R635">
            <v>100</v>
          </cell>
        </row>
        <row r="636">
          <cell r="A636">
            <v>577</v>
          </cell>
          <cell r="B636">
            <v>36965</v>
          </cell>
          <cell r="C636">
            <v>38061</v>
          </cell>
          <cell r="D636">
            <v>1</v>
          </cell>
          <cell r="E636">
            <v>100</v>
          </cell>
          <cell r="F636">
            <v>7.3669999999999999E-2</v>
          </cell>
          <cell r="G636">
            <v>5.0000000000000001E-4</v>
          </cell>
          <cell r="H636">
            <v>7.5899999999999995E-2</v>
          </cell>
          <cell r="I636">
            <v>7.3800000000000004E-2</v>
          </cell>
          <cell r="J636" t="str">
            <v>한국투자신탁증권</v>
          </cell>
          <cell r="K636">
            <v>3</v>
          </cell>
          <cell r="L636">
            <v>1</v>
          </cell>
          <cell r="M636">
            <v>38061</v>
          </cell>
          <cell r="N636">
            <v>2448000000</v>
          </cell>
          <cell r="O636">
            <v>0</v>
          </cell>
          <cell r="P636" t="str">
            <v/>
          </cell>
          <cell r="Q636" t="str">
            <v/>
          </cell>
          <cell r="R636" t="str">
            <v/>
          </cell>
        </row>
        <row r="637">
          <cell r="A637">
            <v>578</v>
          </cell>
          <cell r="B637">
            <v>36970</v>
          </cell>
          <cell r="C637">
            <v>37700</v>
          </cell>
          <cell r="D637">
            <v>1</v>
          </cell>
          <cell r="E637">
            <v>200</v>
          </cell>
          <cell r="F637">
            <v>6.9400000000000003E-2</v>
          </cell>
          <cell r="G637">
            <v>4.0000000000000002E-4</v>
          </cell>
          <cell r="H637">
            <v>7.1400000000000005E-2</v>
          </cell>
          <cell r="I637">
            <v>6.9599999999999995E-2</v>
          </cell>
          <cell r="J637" t="str">
            <v>서울증권,한투증권</v>
          </cell>
          <cell r="K637">
            <v>3</v>
          </cell>
          <cell r="L637">
            <v>-1</v>
          </cell>
          <cell r="M637" t="str">
            <v/>
          </cell>
          <cell r="N637">
            <v>0</v>
          </cell>
          <cell r="O637">
            <v>8000000</v>
          </cell>
          <cell r="P637" t="str">
            <v/>
          </cell>
          <cell r="Q637" t="str">
            <v/>
          </cell>
          <cell r="R637" t="str">
            <v/>
          </cell>
        </row>
        <row r="638">
          <cell r="A638">
            <v>578</v>
          </cell>
          <cell r="B638">
            <v>36970</v>
          </cell>
          <cell r="C638">
            <v>37700</v>
          </cell>
          <cell r="D638">
            <v>1</v>
          </cell>
          <cell r="E638">
            <v>200</v>
          </cell>
          <cell r="F638">
            <v>6.9400000000000003E-2</v>
          </cell>
          <cell r="G638">
            <v>4.0000000000000002E-4</v>
          </cell>
          <cell r="H638">
            <v>7.1400000000000005E-2</v>
          </cell>
          <cell r="I638">
            <v>6.9599999999999995E-2</v>
          </cell>
          <cell r="J638" t="str">
            <v>서울증권,한투증권</v>
          </cell>
          <cell r="K638">
            <v>3</v>
          </cell>
          <cell r="L638">
            <v>0</v>
          </cell>
          <cell r="M638" t="str">
            <v/>
          </cell>
          <cell r="N638">
            <v>0</v>
          </cell>
          <cell r="O638">
            <v>0</v>
          </cell>
          <cell r="P638">
            <v>37700</v>
          </cell>
          <cell r="Q638">
            <v>14.280000000000001</v>
          </cell>
          <cell r="R638">
            <v>200</v>
          </cell>
        </row>
        <row r="639">
          <cell r="A639">
            <v>578</v>
          </cell>
          <cell r="B639">
            <v>36970</v>
          </cell>
          <cell r="C639">
            <v>37700</v>
          </cell>
          <cell r="D639">
            <v>1</v>
          </cell>
          <cell r="E639">
            <v>200</v>
          </cell>
          <cell r="F639">
            <v>6.9400000000000003E-2</v>
          </cell>
          <cell r="G639">
            <v>4.0000000000000002E-4</v>
          </cell>
          <cell r="H639">
            <v>7.1400000000000005E-2</v>
          </cell>
          <cell r="I639">
            <v>6.9599999999999995E-2</v>
          </cell>
          <cell r="J639" t="str">
            <v>서울증권,한투증권</v>
          </cell>
          <cell r="K639">
            <v>3</v>
          </cell>
          <cell r="L639">
            <v>1</v>
          </cell>
          <cell r="M639">
            <v>37700</v>
          </cell>
          <cell r="N639">
            <v>2950000000</v>
          </cell>
          <cell r="O639">
            <v>0</v>
          </cell>
          <cell r="P639" t="str">
            <v/>
          </cell>
          <cell r="Q639" t="str">
            <v/>
          </cell>
          <cell r="R639" t="str">
            <v/>
          </cell>
        </row>
        <row r="640">
          <cell r="A640">
            <v>579</v>
          </cell>
          <cell r="B640">
            <v>36970</v>
          </cell>
          <cell r="C640">
            <v>37519</v>
          </cell>
          <cell r="D640">
            <v>1</v>
          </cell>
          <cell r="E640">
            <v>100</v>
          </cell>
          <cell r="F640">
            <v>6.7400000000000002E-2</v>
          </cell>
          <cell r="G640">
            <v>2.9999999999999997E-4</v>
          </cell>
          <cell r="H640">
            <v>6.8699999999999997E-2</v>
          </cell>
          <cell r="I640">
            <v>6.7599999999999993E-2</v>
          </cell>
          <cell r="J640" t="str">
            <v>한투증권</v>
          </cell>
          <cell r="K640">
            <v>3</v>
          </cell>
          <cell r="L640">
            <v>-1</v>
          </cell>
          <cell r="M640" t="str">
            <v/>
          </cell>
          <cell r="N640">
            <v>0</v>
          </cell>
          <cell r="O640">
            <v>3000000</v>
          </cell>
          <cell r="P640" t="str">
            <v/>
          </cell>
          <cell r="Q640" t="str">
            <v/>
          </cell>
          <cell r="R640" t="str">
            <v/>
          </cell>
        </row>
        <row r="641">
          <cell r="A641">
            <v>579</v>
          </cell>
          <cell r="B641">
            <v>36970</v>
          </cell>
          <cell r="C641">
            <v>37519</v>
          </cell>
          <cell r="D641">
            <v>1</v>
          </cell>
          <cell r="E641">
            <v>100</v>
          </cell>
          <cell r="F641">
            <v>6.7400000000000002E-2</v>
          </cell>
          <cell r="G641">
            <v>2.9999999999999997E-4</v>
          </cell>
          <cell r="H641">
            <v>6.8699999999999997E-2</v>
          </cell>
          <cell r="I641">
            <v>6.7599999999999993E-2</v>
          </cell>
          <cell r="J641" t="str">
            <v>한투증권</v>
          </cell>
          <cell r="K641">
            <v>3</v>
          </cell>
          <cell r="L641">
            <v>0</v>
          </cell>
          <cell r="M641" t="str">
            <v/>
          </cell>
          <cell r="N641">
            <v>0</v>
          </cell>
          <cell r="O641">
            <v>0</v>
          </cell>
          <cell r="P641">
            <v>37519</v>
          </cell>
          <cell r="Q641">
            <v>6.87</v>
          </cell>
          <cell r="R641">
            <v>100</v>
          </cell>
        </row>
        <row r="642">
          <cell r="A642">
            <v>579</v>
          </cell>
          <cell r="B642">
            <v>36970</v>
          </cell>
          <cell r="C642">
            <v>37519</v>
          </cell>
          <cell r="D642">
            <v>1</v>
          </cell>
          <cell r="E642">
            <v>100</v>
          </cell>
          <cell r="F642">
            <v>6.7400000000000002E-2</v>
          </cell>
          <cell r="G642">
            <v>2.9999999999999997E-4</v>
          </cell>
          <cell r="H642">
            <v>6.8699999999999997E-2</v>
          </cell>
          <cell r="I642">
            <v>6.7599999999999993E-2</v>
          </cell>
          <cell r="J642" t="str">
            <v>한투증권</v>
          </cell>
          <cell r="K642">
            <v>3</v>
          </cell>
          <cell r="L642">
            <v>1</v>
          </cell>
          <cell r="M642">
            <v>37519</v>
          </cell>
          <cell r="N642">
            <v>1054000000</v>
          </cell>
          <cell r="O642">
            <v>0</v>
          </cell>
          <cell r="P642" t="str">
            <v/>
          </cell>
          <cell r="Q642" t="str">
            <v/>
          </cell>
          <cell r="R642" t="str">
            <v/>
          </cell>
        </row>
        <row r="643">
          <cell r="A643">
            <v>580</v>
          </cell>
          <cell r="B643">
            <v>36970</v>
          </cell>
          <cell r="C643">
            <v>37335</v>
          </cell>
          <cell r="D643">
            <v>1</v>
          </cell>
          <cell r="E643">
            <v>100</v>
          </cell>
          <cell r="F643">
            <v>6.3200000000000006E-2</v>
          </cell>
          <cell r="G643">
            <v>2.9999999999999997E-4</v>
          </cell>
          <cell r="H643">
            <v>6.5000000000000002E-2</v>
          </cell>
          <cell r="I643">
            <v>6.3500000000000001E-2</v>
          </cell>
          <cell r="J643" t="str">
            <v>세종증권</v>
          </cell>
          <cell r="K643">
            <v>3</v>
          </cell>
          <cell r="L643">
            <v>-1</v>
          </cell>
          <cell r="M643" t="str">
            <v/>
          </cell>
          <cell r="N643">
            <v>0</v>
          </cell>
          <cell r="O643">
            <v>3000000</v>
          </cell>
          <cell r="P643" t="str">
            <v/>
          </cell>
          <cell r="Q643" t="str">
            <v/>
          </cell>
          <cell r="R643" t="str">
            <v/>
          </cell>
        </row>
        <row r="644">
          <cell r="A644">
            <v>580</v>
          </cell>
          <cell r="B644">
            <v>36970</v>
          </cell>
          <cell r="C644">
            <v>37335</v>
          </cell>
          <cell r="D644">
            <v>1</v>
          </cell>
          <cell r="E644">
            <v>100</v>
          </cell>
          <cell r="F644">
            <v>6.3200000000000006E-2</v>
          </cell>
          <cell r="G644">
            <v>2.9999999999999997E-4</v>
          </cell>
          <cell r="H644">
            <v>6.5000000000000002E-2</v>
          </cell>
          <cell r="I644">
            <v>6.3500000000000001E-2</v>
          </cell>
          <cell r="J644" t="str">
            <v>세종증권</v>
          </cell>
          <cell r="K644">
            <v>3</v>
          </cell>
          <cell r="L644">
            <v>0</v>
          </cell>
          <cell r="M644" t="str">
            <v/>
          </cell>
          <cell r="N644">
            <v>0</v>
          </cell>
          <cell r="O644">
            <v>0</v>
          </cell>
          <cell r="P644">
            <v>37335</v>
          </cell>
          <cell r="Q644">
            <v>6.5</v>
          </cell>
          <cell r="R644">
            <v>100</v>
          </cell>
        </row>
        <row r="645">
          <cell r="A645">
            <v>580</v>
          </cell>
          <cell r="B645">
            <v>36970</v>
          </cell>
          <cell r="C645">
            <v>37335</v>
          </cell>
          <cell r="D645">
            <v>1</v>
          </cell>
          <cell r="E645">
            <v>100</v>
          </cell>
          <cell r="F645">
            <v>6.3200000000000006E-2</v>
          </cell>
          <cell r="G645">
            <v>2.9999999999999997E-4</v>
          </cell>
          <cell r="H645">
            <v>6.5000000000000002E-2</v>
          </cell>
          <cell r="I645">
            <v>6.3500000000000001E-2</v>
          </cell>
          <cell r="J645" t="str">
            <v>세종증권</v>
          </cell>
          <cell r="K645">
            <v>3</v>
          </cell>
          <cell r="L645">
            <v>1</v>
          </cell>
          <cell r="M645">
            <v>37335</v>
          </cell>
          <cell r="N645">
            <v>647000000</v>
          </cell>
          <cell r="O645">
            <v>0</v>
          </cell>
          <cell r="P645" t="str">
            <v/>
          </cell>
          <cell r="Q645" t="str">
            <v/>
          </cell>
          <cell r="R645" t="str">
            <v/>
          </cell>
        </row>
        <row r="646">
          <cell r="A646">
            <v>581</v>
          </cell>
          <cell r="B646">
            <v>36997</v>
          </cell>
          <cell r="C646">
            <v>37545</v>
          </cell>
          <cell r="D646">
            <v>1</v>
          </cell>
          <cell r="E646">
            <v>100</v>
          </cell>
          <cell r="F646">
            <v>7.0739999999999997E-2</v>
          </cell>
          <cell r="G646">
            <v>2.9999999999999997E-4</v>
          </cell>
          <cell r="H646">
            <v>7.2300000000000003E-2</v>
          </cell>
          <cell r="I646">
            <v>7.0900000000000005E-2</v>
          </cell>
          <cell r="J646" t="str">
            <v>한양증권</v>
          </cell>
          <cell r="K646">
            <v>3</v>
          </cell>
          <cell r="L646">
            <v>-1</v>
          </cell>
          <cell r="M646" t="str">
            <v/>
          </cell>
          <cell r="N646">
            <v>0</v>
          </cell>
          <cell r="O646">
            <v>3000000</v>
          </cell>
          <cell r="P646" t="str">
            <v/>
          </cell>
          <cell r="Q646" t="str">
            <v/>
          </cell>
          <cell r="R646" t="str">
            <v/>
          </cell>
        </row>
        <row r="647">
          <cell r="A647">
            <v>581</v>
          </cell>
          <cell r="B647">
            <v>36997</v>
          </cell>
          <cell r="C647">
            <v>37545</v>
          </cell>
          <cell r="D647">
            <v>1</v>
          </cell>
          <cell r="E647">
            <v>100</v>
          </cell>
          <cell r="F647">
            <v>7.0739999999999997E-2</v>
          </cell>
          <cell r="G647">
            <v>2.9999999999999997E-4</v>
          </cell>
          <cell r="H647">
            <v>7.2300000000000003E-2</v>
          </cell>
          <cell r="I647">
            <v>7.0900000000000005E-2</v>
          </cell>
          <cell r="J647" t="str">
            <v>한양증권</v>
          </cell>
          <cell r="K647">
            <v>3</v>
          </cell>
          <cell r="L647">
            <v>0</v>
          </cell>
          <cell r="M647" t="str">
            <v/>
          </cell>
          <cell r="N647">
            <v>0</v>
          </cell>
          <cell r="O647">
            <v>0</v>
          </cell>
          <cell r="P647">
            <v>37545</v>
          </cell>
          <cell r="Q647">
            <v>7.23</v>
          </cell>
          <cell r="R647">
            <v>100</v>
          </cell>
        </row>
        <row r="648">
          <cell r="A648">
            <v>581</v>
          </cell>
          <cell r="B648">
            <v>36997</v>
          </cell>
          <cell r="C648">
            <v>37545</v>
          </cell>
          <cell r="D648">
            <v>1</v>
          </cell>
          <cell r="E648">
            <v>100</v>
          </cell>
          <cell r="F648">
            <v>7.0739999999999997E-2</v>
          </cell>
          <cell r="G648">
            <v>2.9999999999999997E-4</v>
          </cell>
          <cell r="H648">
            <v>7.2300000000000003E-2</v>
          </cell>
          <cell r="I648">
            <v>7.0900000000000005E-2</v>
          </cell>
          <cell r="J648" t="str">
            <v>한양증권</v>
          </cell>
          <cell r="K648">
            <v>3</v>
          </cell>
          <cell r="L648">
            <v>1</v>
          </cell>
          <cell r="M648">
            <v>37545</v>
          </cell>
          <cell r="N648">
            <v>1109000000</v>
          </cell>
          <cell r="O648">
            <v>0</v>
          </cell>
          <cell r="P648" t="str">
            <v/>
          </cell>
          <cell r="Q648" t="str">
            <v/>
          </cell>
          <cell r="R648" t="str">
            <v/>
          </cell>
        </row>
        <row r="649">
          <cell r="A649">
            <v>582</v>
          </cell>
          <cell r="B649">
            <v>37005</v>
          </cell>
          <cell r="C649">
            <v>37370</v>
          </cell>
          <cell r="D649">
            <v>1</v>
          </cell>
          <cell r="E649">
            <v>200</v>
          </cell>
          <cell r="F649">
            <v>6.7799999999999999E-2</v>
          </cell>
          <cell r="G649">
            <v>2.9999999999999997E-4</v>
          </cell>
          <cell r="H649">
            <v>6.9800000000000001E-2</v>
          </cell>
          <cell r="I649">
            <v>6.8099999999999994E-2</v>
          </cell>
          <cell r="J649" t="str">
            <v>세종증권</v>
          </cell>
          <cell r="K649">
            <v>3</v>
          </cell>
          <cell r="L649">
            <v>-1</v>
          </cell>
          <cell r="M649" t="str">
            <v/>
          </cell>
          <cell r="N649">
            <v>0</v>
          </cell>
          <cell r="O649">
            <v>5999999.9999999991</v>
          </cell>
          <cell r="P649" t="str">
            <v/>
          </cell>
          <cell r="Q649" t="str">
            <v/>
          </cell>
          <cell r="R649" t="str">
            <v/>
          </cell>
        </row>
        <row r="650">
          <cell r="A650">
            <v>582</v>
          </cell>
          <cell r="B650">
            <v>37005</v>
          </cell>
          <cell r="C650">
            <v>37370</v>
          </cell>
          <cell r="D650">
            <v>1</v>
          </cell>
          <cell r="E650">
            <v>200</v>
          </cell>
          <cell r="F650">
            <v>6.7799999999999999E-2</v>
          </cell>
          <cell r="G650">
            <v>2.9999999999999997E-4</v>
          </cell>
          <cell r="H650">
            <v>6.9800000000000001E-2</v>
          </cell>
          <cell r="I650">
            <v>6.8099999999999994E-2</v>
          </cell>
          <cell r="J650" t="str">
            <v>세종증권</v>
          </cell>
          <cell r="K650">
            <v>3</v>
          </cell>
          <cell r="L650">
            <v>0</v>
          </cell>
          <cell r="M650" t="str">
            <v/>
          </cell>
          <cell r="N650">
            <v>0</v>
          </cell>
          <cell r="O650">
            <v>0</v>
          </cell>
          <cell r="P650">
            <v>37370</v>
          </cell>
          <cell r="Q650">
            <v>13.96</v>
          </cell>
          <cell r="R650">
            <v>200</v>
          </cell>
        </row>
        <row r="651">
          <cell r="A651">
            <v>582</v>
          </cell>
          <cell r="B651">
            <v>37005</v>
          </cell>
          <cell r="C651">
            <v>37370</v>
          </cell>
          <cell r="D651">
            <v>1</v>
          </cell>
          <cell r="E651">
            <v>200</v>
          </cell>
          <cell r="F651">
            <v>6.7799999999999999E-2</v>
          </cell>
          <cell r="G651">
            <v>2.9999999999999997E-4</v>
          </cell>
          <cell r="H651">
            <v>6.9800000000000001E-2</v>
          </cell>
          <cell r="I651">
            <v>6.8099999999999994E-2</v>
          </cell>
          <cell r="J651" t="str">
            <v>세종증권</v>
          </cell>
          <cell r="K651">
            <v>3</v>
          </cell>
          <cell r="L651">
            <v>1</v>
          </cell>
          <cell r="M651">
            <v>37370</v>
          </cell>
          <cell r="N651">
            <v>1390000000</v>
          </cell>
          <cell r="O651">
            <v>0</v>
          </cell>
          <cell r="P651" t="str">
            <v/>
          </cell>
          <cell r="Q651" t="str">
            <v/>
          </cell>
          <cell r="R651" t="str">
            <v/>
          </cell>
        </row>
        <row r="652">
          <cell r="A652">
            <v>583</v>
          </cell>
          <cell r="B652">
            <v>37007</v>
          </cell>
          <cell r="C652">
            <v>37555</v>
          </cell>
          <cell r="D652">
            <v>1</v>
          </cell>
          <cell r="E652">
            <v>100</v>
          </cell>
          <cell r="F652">
            <v>7.3539999999999994E-2</v>
          </cell>
          <cell r="G652">
            <v>2.9999999999999997E-4</v>
          </cell>
          <cell r="H652">
            <v>7.5200000000000003E-2</v>
          </cell>
          <cell r="I652">
            <v>7.3700000000000002E-2</v>
          </cell>
          <cell r="J652" t="str">
            <v>엘지증권</v>
          </cell>
          <cell r="K652">
            <v>3</v>
          </cell>
          <cell r="L652">
            <v>-1</v>
          </cell>
          <cell r="M652" t="str">
            <v/>
          </cell>
          <cell r="N652">
            <v>0</v>
          </cell>
          <cell r="O652">
            <v>3000000</v>
          </cell>
          <cell r="P652" t="str">
            <v/>
          </cell>
          <cell r="Q652" t="str">
            <v/>
          </cell>
          <cell r="R652" t="str">
            <v/>
          </cell>
        </row>
        <row r="653">
          <cell r="A653">
            <v>583</v>
          </cell>
          <cell r="B653">
            <v>37007</v>
          </cell>
          <cell r="C653">
            <v>37555</v>
          </cell>
          <cell r="D653">
            <v>1</v>
          </cell>
          <cell r="E653">
            <v>100</v>
          </cell>
          <cell r="F653">
            <v>7.3539999999999994E-2</v>
          </cell>
          <cell r="G653">
            <v>2.9999999999999997E-4</v>
          </cell>
          <cell r="H653">
            <v>7.5200000000000003E-2</v>
          </cell>
          <cell r="I653">
            <v>7.3700000000000002E-2</v>
          </cell>
          <cell r="J653" t="str">
            <v>엘지증권</v>
          </cell>
          <cell r="K653">
            <v>3</v>
          </cell>
          <cell r="L653">
            <v>0</v>
          </cell>
          <cell r="M653" t="str">
            <v/>
          </cell>
          <cell r="N653">
            <v>0</v>
          </cell>
          <cell r="O653">
            <v>0</v>
          </cell>
          <cell r="P653">
            <v>37555</v>
          </cell>
          <cell r="Q653">
            <v>7.5200000000000005</v>
          </cell>
          <cell r="R653">
            <v>100</v>
          </cell>
        </row>
        <row r="654">
          <cell r="A654">
            <v>583</v>
          </cell>
          <cell r="B654">
            <v>37007</v>
          </cell>
          <cell r="C654">
            <v>37555</v>
          </cell>
          <cell r="D654">
            <v>1</v>
          </cell>
          <cell r="E654">
            <v>100</v>
          </cell>
          <cell r="F654">
            <v>7.3539999999999994E-2</v>
          </cell>
          <cell r="G654">
            <v>2.9999999999999997E-4</v>
          </cell>
          <cell r="H654">
            <v>7.5200000000000003E-2</v>
          </cell>
          <cell r="I654">
            <v>7.3700000000000002E-2</v>
          </cell>
          <cell r="J654" t="str">
            <v>엘지증권</v>
          </cell>
          <cell r="K654">
            <v>3</v>
          </cell>
          <cell r="L654">
            <v>1</v>
          </cell>
          <cell r="M654">
            <v>37555</v>
          </cell>
          <cell r="N654">
            <v>1155000000</v>
          </cell>
          <cell r="O654">
            <v>0</v>
          </cell>
          <cell r="P654" t="str">
            <v/>
          </cell>
          <cell r="Q654" t="str">
            <v/>
          </cell>
          <cell r="R654" t="str">
            <v/>
          </cell>
        </row>
        <row r="655">
          <cell r="A655">
            <v>584</v>
          </cell>
          <cell r="B655">
            <v>37013</v>
          </cell>
          <cell r="C655">
            <v>37743</v>
          </cell>
          <cell r="D655">
            <v>1</v>
          </cell>
          <cell r="E655">
            <v>100</v>
          </cell>
          <cell r="F655">
            <v>7.3499999999999996E-2</v>
          </cell>
          <cell r="G655">
            <v>4.0000000000000002E-4</v>
          </cell>
          <cell r="H655">
            <v>7.5700000000000003E-2</v>
          </cell>
          <cell r="I655">
            <v>7.3599999999999999E-2</v>
          </cell>
          <cell r="J655" t="str">
            <v>한투증권</v>
          </cell>
          <cell r="K655">
            <v>3</v>
          </cell>
          <cell r="L655">
            <v>-1</v>
          </cell>
          <cell r="M655" t="str">
            <v/>
          </cell>
          <cell r="N655">
            <v>0</v>
          </cell>
          <cell r="O655">
            <v>4000000</v>
          </cell>
          <cell r="P655" t="str">
            <v/>
          </cell>
          <cell r="Q655" t="str">
            <v/>
          </cell>
          <cell r="R655" t="str">
            <v/>
          </cell>
        </row>
        <row r="656">
          <cell r="A656">
            <v>584</v>
          </cell>
          <cell r="B656">
            <v>37013</v>
          </cell>
          <cell r="C656">
            <v>37743</v>
          </cell>
          <cell r="D656">
            <v>1</v>
          </cell>
          <cell r="E656">
            <v>100</v>
          </cell>
          <cell r="F656">
            <v>7.3499999999999996E-2</v>
          </cell>
          <cell r="G656">
            <v>4.0000000000000002E-4</v>
          </cell>
          <cell r="H656">
            <v>7.5700000000000003E-2</v>
          </cell>
          <cell r="I656">
            <v>7.3599999999999999E-2</v>
          </cell>
          <cell r="J656" t="str">
            <v>한투증권</v>
          </cell>
          <cell r="K656">
            <v>3</v>
          </cell>
          <cell r="L656">
            <v>0</v>
          </cell>
          <cell r="M656" t="str">
            <v/>
          </cell>
          <cell r="N656">
            <v>0</v>
          </cell>
          <cell r="O656">
            <v>0</v>
          </cell>
          <cell r="P656">
            <v>37742</v>
          </cell>
          <cell r="Q656">
            <v>7.57</v>
          </cell>
          <cell r="R656">
            <v>100</v>
          </cell>
        </row>
        <row r="657">
          <cell r="A657">
            <v>584</v>
          </cell>
          <cell r="B657">
            <v>37013</v>
          </cell>
          <cell r="C657">
            <v>37743</v>
          </cell>
          <cell r="D657">
            <v>1</v>
          </cell>
          <cell r="E657">
            <v>100</v>
          </cell>
          <cell r="F657">
            <v>7.3499999999999996E-2</v>
          </cell>
          <cell r="G657">
            <v>4.0000000000000002E-4</v>
          </cell>
          <cell r="H657">
            <v>7.5700000000000003E-2</v>
          </cell>
          <cell r="I657">
            <v>7.3599999999999999E-2</v>
          </cell>
          <cell r="J657" t="str">
            <v>한투증권</v>
          </cell>
          <cell r="K657">
            <v>3</v>
          </cell>
          <cell r="L657">
            <v>1</v>
          </cell>
          <cell r="M657">
            <v>37742</v>
          </cell>
          <cell r="N657">
            <v>1568000000</v>
          </cell>
          <cell r="O657">
            <v>0</v>
          </cell>
          <cell r="P657" t="str">
            <v/>
          </cell>
          <cell r="Q657" t="str">
            <v/>
          </cell>
          <cell r="R657" t="str">
            <v/>
          </cell>
        </row>
        <row r="658">
          <cell r="A658">
            <v>585</v>
          </cell>
          <cell r="B658">
            <v>37014</v>
          </cell>
          <cell r="C658">
            <v>37928</v>
          </cell>
          <cell r="D658">
            <v>1</v>
          </cell>
          <cell r="E658">
            <v>100</v>
          </cell>
          <cell r="F658">
            <v>7.8E-2</v>
          </cell>
          <cell r="G658">
            <v>4.0000000000000002E-4</v>
          </cell>
          <cell r="H658">
            <v>7.8179999999999999E-2</v>
          </cell>
          <cell r="I658">
            <v>7.8179999999999999E-2</v>
          </cell>
          <cell r="J658" t="str">
            <v>한투증권</v>
          </cell>
          <cell r="K658">
            <v>1</v>
          </cell>
          <cell r="L658">
            <v>-1</v>
          </cell>
          <cell r="M658" t="str">
            <v/>
          </cell>
          <cell r="N658">
            <v>0</v>
          </cell>
          <cell r="O658">
            <v>4000000</v>
          </cell>
          <cell r="P658" t="str">
            <v/>
          </cell>
          <cell r="Q658" t="str">
            <v/>
          </cell>
          <cell r="R658" t="str">
            <v/>
          </cell>
        </row>
        <row r="659">
          <cell r="A659">
            <v>585</v>
          </cell>
          <cell r="B659">
            <v>37014</v>
          </cell>
          <cell r="C659">
            <v>37928</v>
          </cell>
          <cell r="D659">
            <v>1</v>
          </cell>
          <cell r="E659">
            <v>100</v>
          </cell>
          <cell r="F659">
            <v>7.8E-2</v>
          </cell>
          <cell r="G659">
            <v>4.0000000000000002E-4</v>
          </cell>
          <cell r="H659">
            <v>7.8179999999999999E-2</v>
          </cell>
          <cell r="I659">
            <v>7.8179999999999999E-2</v>
          </cell>
          <cell r="J659" t="str">
            <v>한투증권</v>
          </cell>
          <cell r="K659">
            <v>1</v>
          </cell>
          <cell r="L659">
            <v>0</v>
          </cell>
          <cell r="M659" t="str">
            <v/>
          </cell>
          <cell r="N659">
            <v>0</v>
          </cell>
          <cell r="O659">
            <v>0</v>
          </cell>
          <cell r="P659">
            <v>37928</v>
          </cell>
          <cell r="Q659">
            <v>7.8179999999999996</v>
          </cell>
          <cell r="R659">
            <v>100</v>
          </cell>
        </row>
        <row r="660">
          <cell r="A660">
            <v>585</v>
          </cell>
          <cell r="B660">
            <v>37014</v>
          </cell>
          <cell r="C660">
            <v>37928</v>
          </cell>
          <cell r="D660">
            <v>1</v>
          </cell>
          <cell r="E660">
            <v>100</v>
          </cell>
          <cell r="F660">
            <v>7.8E-2</v>
          </cell>
          <cell r="G660">
            <v>4.0000000000000002E-4</v>
          </cell>
          <cell r="H660">
            <v>7.8179999999999999E-2</v>
          </cell>
          <cell r="I660">
            <v>7.8179999999999999E-2</v>
          </cell>
          <cell r="J660" t="str">
            <v>한투증권</v>
          </cell>
          <cell r="K660">
            <v>1</v>
          </cell>
          <cell r="L660">
            <v>1</v>
          </cell>
          <cell r="M660">
            <v>37106</v>
          </cell>
          <cell r="N660">
            <v>195000000</v>
          </cell>
          <cell r="O660">
            <v>0</v>
          </cell>
          <cell r="P660" t="str">
            <v/>
          </cell>
          <cell r="Q660" t="str">
            <v/>
          </cell>
          <cell r="R660" t="str">
            <v/>
          </cell>
        </row>
        <row r="661">
          <cell r="A661">
            <v>585</v>
          </cell>
          <cell r="B661">
            <v>37014</v>
          </cell>
          <cell r="C661">
            <v>37928</v>
          </cell>
          <cell r="D661">
            <v>1</v>
          </cell>
          <cell r="E661">
            <v>100</v>
          </cell>
          <cell r="F661">
            <v>7.8E-2</v>
          </cell>
          <cell r="G661">
            <v>4.0000000000000002E-4</v>
          </cell>
          <cell r="H661">
            <v>7.8179999999999999E-2</v>
          </cell>
          <cell r="I661">
            <v>7.8179999999999999E-2</v>
          </cell>
          <cell r="J661" t="str">
            <v>한투증권</v>
          </cell>
          <cell r="K661">
            <v>1</v>
          </cell>
          <cell r="L661">
            <v>2</v>
          </cell>
          <cell r="M661">
            <v>37198</v>
          </cell>
          <cell r="N661">
            <v>195000000</v>
          </cell>
          <cell r="O661">
            <v>0</v>
          </cell>
          <cell r="P661" t="str">
            <v/>
          </cell>
          <cell r="Q661" t="str">
            <v/>
          </cell>
          <cell r="R661" t="str">
            <v/>
          </cell>
        </row>
        <row r="662">
          <cell r="A662">
            <v>585</v>
          </cell>
          <cell r="B662">
            <v>37014</v>
          </cell>
          <cell r="C662">
            <v>37928</v>
          </cell>
          <cell r="D662">
            <v>1</v>
          </cell>
          <cell r="E662">
            <v>100</v>
          </cell>
          <cell r="F662">
            <v>7.8E-2</v>
          </cell>
          <cell r="G662">
            <v>4.0000000000000002E-4</v>
          </cell>
          <cell r="H662">
            <v>7.8179999999999999E-2</v>
          </cell>
          <cell r="I662">
            <v>7.8179999999999999E-2</v>
          </cell>
          <cell r="J662" t="str">
            <v>한투증권</v>
          </cell>
          <cell r="K662">
            <v>1</v>
          </cell>
          <cell r="L662">
            <v>3</v>
          </cell>
          <cell r="M662">
            <v>37290</v>
          </cell>
          <cell r="N662">
            <v>195000000</v>
          </cell>
          <cell r="O662">
            <v>0</v>
          </cell>
          <cell r="P662" t="str">
            <v/>
          </cell>
          <cell r="Q662" t="str">
            <v/>
          </cell>
          <cell r="R662" t="str">
            <v/>
          </cell>
        </row>
        <row r="663">
          <cell r="A663">
            <v>585</v>
          </cell>
          <cell r="B663">
            <v>37014</v>
          </cell>
          <cell r="C663">
            <v>37928</v>
          </cell>
          <cell r="D663">
            <v>1</v>
          </cell>
          <cell r="E663">
            <v>100</v>
          </cell>
          <cell r="F663">
            <v>7.8E-2</v>
          </cell>
          <cell r="G663">
            <v>4.0000000000000002E-4</v>
          </cell>
          <cell r="H663">
            <v>7.8179999999999999E-2</v>
          </cell>
          <cell r="I663">
            <v>7.8179999999999999E-2</v>
          </cell>
          <cell r="J663" t="str">
            <v>한투증권</v>
          </cell>
          <cell r="K663">
            <v>1</v>
          </cell>
          <cell r="L663">
            <v>4</v>
          </cell>
          <cell r="M663">
            <v>37379</v>
          </cell>
          <cell r="N663">
            <v>195000000</v>
          </cell>
          <cell r="O663">
            <v>0</v>
          </cell>
          <cell r="P663" t="str">
            <v/>
          </cell>
          <cell r="Q663" t="str">
            <v/>
          </cell>
          <cell r="R663" t="str">
            <v/>
          </cell>
        </row>
        <row r="664">
          <cell r="A664">
            <v>585</v>
          </cell>
          <cell r="B664">
            <v>37014</v>
          </cell>
          <cell r="C664">
            <v>37928</v>
          </cell>
          <cell r="D664">
            <v>1</v>
          </cell>
          <cell r="E664">
            <v>100</v>
          </cell>
          <cell r="F664">
            <v>7.8E-2</v>
          </cell>
          <cell r="G664">
            <v>4.0000000000000002E-4</v>
          </cell>
          <cell r="H664">
            <v>7.8179999999999999E-2</v>
          </cell>
          <cell r="I664">
            <v>7.8179999999999999E-2</v>
          </cell>
          <cell r="J664" t="str">
            <v>한투증권</v>
          </cell>
          <cell r="K664">
            <v>1</v>
          </cell>
          <cell r="L664">
            <v>5</v>
          </cell>
          <cell r="M664">
            <v>37471</v>
          </cell>
          <cell r="N664">
            <v>195000000</v>
          </cell>
          <cell r="O664">
            <v>0</v>
          </cell>
          <cell r="P664" t="str">
            <v/>
          </cell>
          <cell r="Q664" t="str">
            <v/>
          </cell>
          <cell r="R664" t="str">
            <v/>
          </cell>
        </row>
        <row r="665">
          <cell r="A665">
            <v>585</v>
          </cell>
          <cell r="B665">
            <v>37014</v>
          </cell>
          <cell r="C665">
            <v>37928</v>
          </cell>
          <cell r="D665">
            <v>1</v>
          </cell>
          <cell r="E665">
            <v>100</v>
          </cell>
          <cell r="F665">
            <v>7.8E-2</v>
          </cell>
          <cell r="G665">
            <v>4.0000000000000002E-4</v>
          </cell>
          <cell r="H665">
            <v>7.8179999999999999E-2</v>
          </cell>
          <cell r="I665">
            <v>7.8179999999999999E-2</v>
          </cell>
          <cell r="J665" t="str">
            <v>한투증권</v>
          </cell>
          <cell r="K665">
            <v>1</v>
          </cell>
          <cell r="L665">
            <v>6</v>
          </cell>
          <cell r="M665">
            <v>37563</v>
          </cell>
          <cell r="N665">
            <v>195000000</v>
          </cell>
          <cell r="O665">
            <v>0</v>
          </cell>
          <cell r="P665" t="str">
            <v/>
          </cell>
          <cell r="Q665" t="str">
            <v/>
          </cell>
          <cell r="R665" t="str">
            <v/>
          </cell>
        </row>
        <row r="666">
          <cell r="A666">
            <v>585</v>
          </cell>
          <cell r="B666">
            <v>37014</v>
          </cell>
          <cell r="C666">
            <v>37928</v>
          </cell>
          <cell r="D666">
            <v>1</v>
          </cell>
          <cell r="E666">
            <v>100</v>
          </cell>
          <cell r="F666">
            <v>7.8E-2</v>
          </cell>
          <cell r="G666">
            <v>4.0000000000000002E-4</v>
          </cell>
          <cell r="H666">
            <v>7.8179999999999999E-2</v>
          </cell>
          <cell r="I666">
            <v>7.8179999999999999E-2</v>
          </cell>
          <cell r="J666" t="str">
            <v>한투증권</v>
          </cell>
          <cell r="K666">
            <v>1</v>
          </cell>
          <cell r="L666">
            <v>7</v>
          </cell>
          <cell r="M666">
            <v>37655</v>
          </cell>
          <cell r="N666">
            <v>195000000</v>
          </cell>
          <cell r="O666">
            <v>0</v>
          </cell>
          <cell r="P666" t="str">
            <v/>
          </cell>
          <cell r="Q666" t="str">
            <v/>
          </cell>
          <cell r="R666" t="str">
            <v/>
          </cell>
        </row>
        <row r="667">
          <cell r="A667">
            <v>585</v>
          </cell>
          <cell r="B667">
            <v>37014</v>
          </cell>
          <cell r="C667">
            <v>37928</v>
          </cell>
          <cell r="D667">
            <v>1</v>
          </cell>
          <cell r="E667">
            <v>100</v>
          </cell>
          <cell r="F667">
            <v>7.8E-2</v>
          </cell>
          <cell r="G667">
            <v>4.0000000000000002E-4</v>
          </cell>
          <cell r="H667">
            <v>7.8179999999999999E-2</v>
          </cell>
          <cell r="I667">
            <v>7.8179999999999999E-2</v>
          </cell>
          <cell r="J667" t="str">
            <v>한투증권</v>
          </cell>
          <cell r="K667">
            <v>1</v>
          </cell>
          <cell r="L667">
            <v>8</v>
          </cell>
          <cell r="M667">
            <v>37744</v>
          </cell>
          <cell r="N667">
            <v>195000000</v>
          </cell>
          <cell r="O667">
            <v>0</v>
          </cell>
          <cell r="P667" t="str">
            <v/>
          </cell>
          <cell r="Q667" t="str">
            <v/>
          </cell>
          <cell r="R667" t="str">
            <v/>
          </cell>
        </row>
        <row r="668">
          <cell r="A668">
            <v>585</v>
          </cell>
          <cell r="B668">
            <v>37014</v>
          </cell>
          <cell r="C668">
            <v>37928</v>
          </cell>
          <cell r="D668">
            <v>1</v>
          </cell>
          <cell r="E668">
            <v>100</v>
          </cell>
          <cell r="F668">
            <v>7.8E-2</v>
          </cell>
          <cell r="G668">
            <v>4.0000000000000002E-4</v>
          </cell>
          <cell r="H668">
            <v>7.8179999999999999E-2</v>
          </cell>
          <cell r="I668">
            <v>7.8179999999999999E-2</v>
          </cell>
          <cell r="J668" t="str">
            <v>한투증권</v>
          </cell>
          <cell r="K668">
            <v>1</v>
          </cell>
          <cell r="L668">
            <v>9</v>
          </cell>
          <cell r="M668">
            <v>37836</v>
          </cell>
          <cell r="N668">
            <v>195000000</v>
          </cell>
          <cell r="O668">
            <v>0</v>
          </cell>
          <cell r="P668" t="str">
            <v/>
          </cell>
          <cell r="Q668" t="str">
            <v/>
          </cell>
          <cell r="R668" t="str">
            <v/>
          </cell>
        </row>
        <row r="669">
          <cell r="A669">
            <v>585</v>
          </cell>
          <cell r="B669">
            <v>37014</v>
          </cell>
          <cell r="C669">
            <v>37928</v>
          </cell>
          <cell r="D669">
            <v>1</v>
          </cell>
          <cell r="E669">
            <v>100</v>
          </cell>
          <cell r="F669">
            <v>7.8E-2</v>
          </cell>
          <cell r="G669">
            <v>4.0000000000000002E-4</v>
          </cell>
          <cell r="H669">
            <v>7.8179999999999999E-2</v>
          </cell>
          <cell r="I669">
            <v>7.8179999999999999E-2</v>
          </cell>
          <cell r="J669" t="str">
            <v>한투증권</v>
          </cell>
          <cell r="K669">
            <v>1</v>
          </cell>
          <cell r="L669">
            <v>10</v>
          </cell>
          <cell r="M669">
            <v>37928</v>
          </cell>
          <cell r="N669">
            <v>195000000</v>
          </cell>
          <cell r="O669">
            <v>0</v>
          </cell>
          <cell r="P669" t="str">
            <v/>
          </cell>
          <cell r="Q669" t="str">
            <v/>
          </cell>
          <cell r="R669" t="str">
            <v/>
          </cell>
        </row>
        <row r="670">
          <cell r="A670">
            <v>586</v>
          </cell>
          <cell r="B670">
            <v>37028</v>
          </cell>
          <cell r="C670">
            <v>37942</v>
          </cell>
          <cell r="D670">
            <v>1</v>
          </cell>
          <cell r="E670">
            <v>100</v>
          </cell>
          <cell r="F670">
            <v>7.6240000000000002E-2</v>
          </cell>
          <cell r="G670">
            <v>5.0000000000000001E-4</v>
          </cell>
          <cell r="H670">
            <v>7.8179999999999999E-2</v>
          </cell>
          <cell r="I670">
            <v>7.6399999999999996E-2</v>
          </cell>
          <cell r="J670" t="str">
            <v>한투증권</v>
          </cell>
          <cell r="K670">
            <v>3</v>
          </cell>
          <cell r="L670">
            <v>-1</v>
          </cell>
          <cell r="M670" t="str">
            <v/>
          </cell>
          <cell r="N670">
            <v>0</v>
          </cell>
          <cell r="O670">
            <v>5000000</v>
          </cell>
          <cell r="P670" t="str">
            <v/>
          </cell>
          <cell r="Q670" t="str">
            <v/>
          </cell>
          <cell r="R670" t="str">
            <v/>
          </cell>
        </row>
        <row r="671">
          <cell r="A671">
            <v>586</v>
          </cell>
          <cell r="B671">
            <v>37028</v>
          </cell>
          <cell r="C671">
            <v>37942</v>
          </cell>
          <cell r="D671">
            <v>1</v>
          </cell>
          <cell r="E671">
            <v>100</v>
          </cell>
          <cell r="F671">
            <v>7.6240000000000002E-2</v>
          </cell>
          <cell r="G671">
            <v>5.0000000000000001E-4</v>
          </cell>
          <cell r="H671">
            <v>7.8179999999999999E-2</v>
          </cell>
          <cell r="I671">
            <v>7.6399999999999996E-2</v>
          </cell>
          <cell r="J671" t="str">
            <v>한투증권</v>
          </cell>
          <cell r="K671">
            <v>3</v>
          </cell>
          <cell r="L671">
            <v>0</v>
          </cell>
          <cell r="M671" t="str">
            <v/>
          </cell>
          <cell r="N671">
            <v>0</v>
          </cell>
          <cell r="O671">
            <v>0</v>
          </cell>
          <cell r="P671">
            <v>37942</v>
          </cell>
          <cell r="Q671">
            <v>7.8179999999999996</v>
          </cell>
          <cell r="R671">
            <v>100</v>
          </cell>
        </row>
        <row r="672">
          <cell r="A672">
            <v>586</v>
          </cell>
          <cell r="B672">
            <v>37028</v>
          </cell>
          <cell r="C672">
            <v>37942</v>
          </cell>
          <cell r="D672">
            <v>1</v>
          </cell>
          <cell r="E672">
            <v>100</v>
          </cell>
          <cell r="F672">
            <v>7.6240000000000002E-2</v>
          </cell>
          <cell r="G672">
            <v>5.0000000000000001E-4</v>
          </cell>
          <cell r="H672">
            <v>7.8179999999999999E-2</v>
          </cell>
          <cell r="I672">
            <v>7.6399999999999996E-2</v>
          </cell>
          <cell r="J672" t="str">
            <v>한투증권</v>
          </cell>
          <cell r="K672">
            <v>3</v>
          </cell>
          <cell r="L672">
            <v>1</v>
          </cell>
          <cell r="M672">
            <v>37942</v>
          </cell>
          <cell r="N672">
            <v>2078000000</v>
          </cell>
          <cell r="O672">
            <v>0</v>
          </cell>
          <cell r="P672" t="str">
            <v/>
          </cell>
          <cell r="Q672" t="str">
            <v/>
          </cell>
          <cell r="R672" t="str">
            <v/>
          </cell>
        </row>
        <row r="673">
          <cell r="A673">
            <v>587</v>
          </cell>
          <cell r="B673">
            <v>37034</v>
          </cell>
          <cell r="C673">
            <v>37948</v>
          </cell>
          <cell r="D673">
            <v>1</v>
          </cell>
          <cell r="E673">
            <v>200</v>
          </cell>
          <cell r="F673">
            <v>7.6999999999999999E-2</v>
          </cell>
          <cell r="G673">
            <v>4.0000000000000002E-4</v>
          </cell>
          <cell r="H673">
            <v>7.7179999999999999E-2</v>
          </cell>
          <cell r="I673">
            <v>7.7179999999999999E-2</v>
          </cell>
          <cell r="J673" t="str">
            <v>삼성증권</v>
          </cell>
          <cell r="K673">
            <v>1</v>
          </cell>
          <cell r="L673">
            <v>-1</v>
          </cell>
          <cell r="M673" t="str">
            <v/>
          </cell>
          <cell r="N673">
            <v>0</v>
          </cell>
          <cell r="O673">
            <v>8000000</v>
          </cell>
          <cell r="P673" t="str">
            <v/>
          </cell>
          <cell r="Q673" t="str">
            <v/>
          </cell>
          <cell r="R673" t="str">
            <v/>
          </cell>
        </row>
        <row r="674">
          <cell r="A674">
            <v>587</v>
          </cell>
          <cell r="B674">
            <v>37034</v>
          </cell>
          <cell r="C674">
            <v>37948</v>
          </cell>
          <cell r="D674">
            <v>1</v>
          </cell>
          <cell r="E674">
            <v>200</v>
          </cell>
          <cell r="F674">
            <v>7.6999999999999999E-2</v>
          </cell>
          <cell r="G674">
            <v>4.0000000000000002E-4</v>
          </cell>
          <cell r="H674">
            <v>7.7179999999999999E-2</v>
          </cell>
          <cell r="I674">
            <v>7.7179999999999999E-2</v>
          </cell>
          <cell r="J674" t="str">
            <v>삼성증권</v>
          </cell>
          <cell r="K674">
            <v>1</v>
          </cell>
          <cell r="L674">
            <v>0</v>
          </cell>
          <cell r="M674" t="str">
            <v/>
          </cell>
          <cell r="N674">
            <v>0</v>
          </cell>
          <cell r="O674">
            <v>0</v>
          </cell>
          <cell r="P674">
            <v>37948</v>
          </cell>
          <cell r="Q674">
            <v>15.436</v>
          </cell>
          <cell r="R674">
            <v>200</v>
          </cell>
        </row>
        <row r="675">
          <cell r="A675">
            <v>587</v>
          </cell>
          <cell r="B675">
            <v>37034</v>
          </cell>
          <cell r="C675">
            <v>37948</v>
          </cell>
          <cell r="D675">
            <v>1</v>
          </cell>
          <cell r="E675">
            <v>200</v>
          </cell>
          <cell r="F675">
            <v>7.6999999999999999E-2</v>
          </cell>
          <cell r="G675">
            <v>4.0000000000000002E-4</v>
          </cell>
          <cell r="H675">
            <v>7.7179999999999999E-2</v>
          </cell>
          <cell r="I675">
            <v>7.7179999999999999E-2</v>
          </cell>
          <cell r="J675" t="str">
            <v>삼성증권</v>
          </cell>
          <cell r="K675">
            <v>1</v>
          </cell>
          <cell r="L675">
            <v>1</v>
          </cell>
          <cell r="M675">
            <v>37126</v>
          </cell>
          <cell r="N675">
            <v>385000000</v>
          </cell>
          <cell r="O675">
            <v>0</v>
          </cell>
          <cell r="P675" t="str">
            <v/>
          </cell>
          <cell r="Q675" t="str">
            <v/>
          </cell>
          <cell r="R675" t="str">
            <v/>
          </cell>
        </row>
        <row r="676">
          <cell r="A676">
            <v>587</v>
          </cell>
          <cell r="B676">
            <v>37034</v>
          </cell>
          <cell r="C676">
            <v>37948</v>
          </cell>
          <cell r="D676">
            <v>1</v>
          </cell>
          <cell r="E676">
            <v>200</v>
          </cell>
          <cell r="F676">
            <v>7.6999999999999999E-2</v>
          </cell>
          <cell r="G676">
            <v>4.0000000000000002E-4</v>
          </cell>
          <cell r="H676">
            <v>7.7179999999999999E-2</v>
          </cell>
          <cell r="I676">
            <v>7.7179999999999999E-2</v>
          </cell>
          <cell r="J676" t="str">
            <v>삼성증권</v>
          </cell>
          <cell r="K676">
            <v>1</v>
          </cell>
          <cell r="L676">
            <v>2</v>
          </cell>
          <cell r="M676">
            <v>37218</v>
          </cell>
          <cell r="N676">
            <v>385000000</v>
          </cell>
          <cell r="O676">
            <v>0</v>
          </cell>
          <cell r="P676" t="str">
            <v/>
          </cell>
          <cell r="Q676" t="str">
            <v/>
          </cell>
          <cell r="R676" t="str">
            <v/>
          </cell>
        </row>
        <row r="677">
          <cell r="A677">
            <v>587</v>
          </cell>
          <cell r="B677">
            <v>37034</v>
          </cell>
          <cell r="C677">
            <v>37948</v>
          </cell>
          <cell r="D677">
            <v>1</v>
          </cell>
          <cell r="E677">
            <v>200</v>
          </cell>
          <cell r="F677">
            <v>7.6999999999999999E-2</v>
          </cell>
          <cell r="G677">
            <v>4.0000000000000002E-4</v>
          </cell>
          <cell r="H677">
            <v>7.7179999999999999E-2</v>
          </cell>
          <cell r="I677">
            <v>7.7179999999999999E-2</v>
          </cell>
          <cell r="J677" t="str">
            <v>삼성증권</v>
          </cell>
          <cell r="K677">
            <v>1</v>
          </cell>
          <cell r="L677">
            <v>3</v>
          </cell>
          <cell r="M677">
            <v>37310</v>
          </cell>
          <cell r="N677">
            <v>385000000</v>
          </cell>
          <cell r="O677">
            <v>0</v>
          </cell>
          <cell r="P677" t="str">
            <v/>
          </cell>
          <cell r="Q677" t="str">
            <v/>
          </cell>
          <cell r="R677" t="str">
            <v/>
          </cell>
        </row>
        <row r="678">
          <cell r="A678">
            <v>587</v>
          </cell>
          <cell r="B678">
            <v>37034</v>
          </cell>
          <cell r="C678">
            <v>37948</v>
          </cell>
          <cell r="D678">
            <v>1</v>
          </cell>
          <cell r="E678">
            <v>200</v>
          </cell>
          <cell r="F678">
            <v>7.6999999999999999E-2</v>
          </cell>
          <cell r="G678">
            <v>4.0000000000000002E-4</v>
          </cell>
          <cell r="H678">
            <v>7.7179999999999999E-2</v>
          </cell>
          <cell r="I678">
            <v>7.7179999999999999E-2</v>
          </cell>
          <cell r="J678" t="str">
            <v>삼성증권</v>
          </cell>
          <cell r="K678">
            <v>1</v>
          </cell>
          <cell r="L678">
            <v>4</v>
          </cell>
          <cell r="M678">
            <v>37399</v>
          </cell>
          <cell r="N678">
            <v>385000000</v>
          </cell>
          <cell r="O678">
            <v>0</v>
          </cell>
          <cell r="P678" t="str">
            <v/>
          </cell>
          <cell r="Q678" t="str">
            <v/>
          </cell>
          <cell r="R678" t="str">
            <v/>
          </cell>
        </row>
        <row r="679">
          <cell r="A679">
            <v>587</v>
          </cell>
          <cell r="B679">
            <v>37034</v>
          </cell>
          <cell r="C679">
            <v>37948</v>
          </cell>
          <cell r="D679">
            <v>1</v>
          </cell>
          <cell r="E679">
            <v>200</v>
          </cell>
          <cell r="F679">
            <v>7.6999999999999999E-2</v>
          </cell>
          <cell r="G679">
            <v>4.0000000000000002E-4</v>
          </cell>
          <cell r="H679">
            <v>7.7179999999999999E-2</v>
          </cell>
          <cell r="I679">
            <v>7.7179999999999999E-2</v>
          </cell>
          <cell r="J679" t="str">
            <v>삼성증권</v>
          </cell>
          <cell r="K679">
            <v>1</v>
          </cell>
          <cell r="L679">
            <v>5</v>
          </cell>
          <cell r="M679">
            <v>37491</v>
          </cell>
          <cell r="N679">
            <v>385000000</v>
          </cell>
          <cell r="O679">
            <v>0</v>
          </cell>
          <cell r="P679" t="str">
            <v/>
          </cell>
          <cell r="Q679" t="str">
            <v/>
          </cell>
          <cell r="R679" t="str">
            <v/>
          </cell>
        </row>
        <row r="680">
          <cell r="A680">
            <v>587</v>
          </cell>
          <cell r="B680">
            <v>37034</v>
          </cell>
          <cell r="C680">
            <v>37948</v>
          </cell>
          <cell r="D680">
            <v>1</v>
          </cell>
          <cell r="E680">
            <v>200</v>
          </cell>
          <cell r="F680">
            <v>7.6999999999999999E-2</v>
          </cell>
          <cell r="G680">
            <v>4.0000000000000002E-4</v>
          </cell>
          <cell r="H680">
            <v>7.7179999999999999E-2</v>
          </cell>
          <cell r="I680">
            <v>7.7179999999999999E-2</v>
          </cell>
          <cell r="J680" t="str">
            <v>삼성증권</v>
          </cell>
          <cell r="K680">
            <v>1</v>
          </cell>
          <cell r="L680">
            <v>6</v>
          </cell>
          <cell r="M680">
            <v>37583</v>
          </cell>
          <cell r="N680">
            <v>385000000</v>
          </cell>
          <cell r="O680">
            <v>0</v>
          </cell>
          <cell r="P680" t="str">
            <v/>
          </cell>
          <cell r="Q680" t="str">
            <v/>
          </cell>
          <cell r="R680" t="str">
            <v/>
          </cell>
        </row>
        <row r="681">
          <cell r="A681">
            <v>587</v>
          </cell>
          <cell r="B681">
            <v>37034</v>
          </cell>
          <cell r="C681">
            <v>37948</v>
          </cell>
          <cell r="D681">
            <v>1</v>
          </cell>
          <cell r="E681">
            <v>200</v>
          </cell>
          <cell r="F681">
            <v>7.6999999999999999E-2</v>
          </cell>
          <cell r="G681">
            <v>4.0000000000000002E-4</v>
          </cell>
          <cell r="H681">
            <v>7.7179999999999999E-2</v>
          </cell>
          <cell r="I681">
            <v>7.7179999999999999E-2</v>
          </cell>
          <cell r="J681" t="str">
            <v>삼성증권</v>
          </cell>
          <cell r="K681">
            <v>1</v>
          </cell>
          <cell r="L681">
            <v>7</v>
          </cell>
          <cell r="M681">
            <v>37675</v>
          </cell>
          <cell r="N681">
            <v>385000000</v>
          </cell>
          <cell r="O681">
            <v>0</v>
          </cell>
          <cell r="P681" t="str">
            <v/>
          </cell>
          <cell r="Q681" t="str">
            <v/>
          </cell>
          <cell r="R681" t="str">
            <v/>
          </cell>
        </row>
        <row r="682">
          <cell r="A682">
            <v>587</v>
          </cell>
          <cell r="B682">
            <v>37034</v>
          </cell>
          <cell r="C682">
            <v>37948</v>
          </cell>
          <cell r="D682">
            <v>1</v>
          </cell>
          <cell r="E682">
            <v>200</v>
          </cell>
          <cell r="F682">
            <v>7.6999999999999999E-2</v>
          </cell>
          <cell r="G682">
            <v>4.0000000000000002E-4</v>
          </cell>
          <cell r="H682">
            <v>7.7179999999999999E-2</v>
          </cell>
          <cell r="I682">
            <v>7.7179999999999999E-2</v>
          </cell>
          <cell r="J682" t="str">
            <v>삼성증권</v>
          </cell>
          <cell r="K682">
            <v>1</v>
          </cell>
          <cell r="L682">
            <v>8</v>
          </cell>
          <cell r="M682">
            <v>37764</v>
          </cell>
          <cell r="N682">
            <v>385000000</v>
          </cell>
          <cell r="O682">
            <v>0</v>
          </cell>
          <cell r="P682" t="str">
            <v/>
          </cell>
          <cell r="Q682" t="str">
            <v/>
          </cell>
          <cell r="R682" t="str">
            <v/>
          </cell>
        </row>
        <row r="683">
          <cell r="A683">
            <v>587</v>
          </cell>
          <cell r="B683">
            <v>37034</v>
          </cell>
          <cell r="C683">
            <v>37948</v>
          </cell>
          <cell r="D683">
            <v>1</v>
          </cell>
          <cell r="E683">
            <v>200</v>
          </cell>
          <cell r="F683">
            <v>7.6999999999999999E-2</v>
          </cell>
          <cell r="G683">
            <v>4.0000000000000002E-4</v>
          </cell>
          <cell r="H683">
            <v>7.7179999999999999E-2</v>
          </cell>
          <cell r="I683">
            <v>7.7179999999999999E-2</v>
          </cell>
          <cell r="J683" t="str">
            <v>삼성증권</v>
          </cell>
          <cell r="K683">
            <v>1</v>
          </cell>
          <cell r="L683">
            <v>9</v>
          </cell>
          <cell r="M683">
            <v>37856</v>
          </cell>
          <cell r="N683">
            <v>385000000</v>
          </cell>
          <cell r="O683">
            <v>0</v>
          </cell>
          <cell r="P683" t="str">
            <v/>
          </cell>
          <cell r="Q683" t="str">
            <v/>
          </cell>
          <cell r="R683" t="str">
            <v/>
          </cell>
        </row>
        <row r="684">
          <cell r="A684">
            <v>587</v>
          </cell>
          <cell r="B684">
            <v>37034</v>
          </cell>
          <cell r="C684">
            <v>37948</v>
          </cell>
          <cell r="D684">
            <v>1</v>
          </cell>
          <cell r="E684">
            <v>200</v>
          </cell>
          <cell r="F684">
            <v>7.6999999999999999E-2</v>
          </cell>
          <cell r="G684">
            <v>4.0000000000000002E-4</v>
          </cell>
          <cell r="H684">
            <v>7.7179999999999999E-2</v>
          </cell>
          <cell r="I684">
            <v>7.7179999999999999E-2</v>
          </cell>
          <cell r="J684" t="str">
            <v>삼성증권</v>
          </cell>
          <cell r="K684">
            <v>1</v>
          </cell>
          <cell r="L684">
            <v>10</v>
          </cell>
          <cell r="M684">
            <v>37948</v>
          </cell>
          <cell r="N684">
            <v>385000000</v>
          </cell>
          <cell r="O684">
            <v>0</v>
          </cell>
          <cell r="P684" t="str">
            <v/>
          </cell>
          <cell r="Q684" t="str">
            <v/>
          </cell>
          <cell r="R684" t="str">
            <v/>
          </cell>
        </row>
        <row r="685">
          <cell r="A685">
            <v>588</v>
          </cell>
          <cell r="B685">
            <v>37035</v>
          </cell>
          <cell r="C685">
            <v>38131</v>
          </cell>
          <cell r="D685">
            <v>1</v>
          </cell>
          <cell r="E685">
            <v>100</v>
          </cell>
          <cell r="F685">
            <v>7.6869999999999994E-2</v>
          </cell>
          <cell r="G685">
            <v>4.0000000000000002E-4</v>
          </cell>
          <cell r="H685">
            <v>7.9219999999999999E-2</v>
          </cell>
          <cell r="I685">
            <v>7.6999999999999999E-2</v>
          </cell>
          <cell r="J685" t="str">
            <v>세종증권</v>
          </cell>
          <cell r="K685">
            <v>3</v>
          </cell>
          <cell r="L685">
            <v>-1</v>
          </cell>
          <cell r="M685" t="str">
            <v/>
          </cell>
          <cell r="N685">
            <v>0</v>
          </cell>
          <cell r="O685">
            <v>4000000</v>
          </cell>
          <cell r="P685" t="str">
            <v/>
          </cell>
          <cell r="Q685" t="str">
            <v/>
          </cell>
          <cell r="R685" t="str">
            <v/>
          </cell>
        </row>
        <row r="686">
          <cell r="A686">
            <v>588</v>
          </cell>
          <cell r="B686">
            <v>37035</v>
          </cell>
          <cell r="C686">
            <v>38131</v>
          </cell>
          <cell r="D686">
            <v>1</v>
          </cell>
          <cell r="E686">
            <v>100</v>
          </cell>
          <cell r="F686">
            <v>7.6869999999999994E-2</v>
          </cell>
          <cell r="G686">
            <v>4.0000000000000002E-4</v>
          </cell>
          <cell r="H686">
            <v>7.9219999999999999E-2</v>
          </cell>
          <cell r="I686">
            <v>7.6999999999999999E-2</v>
          </cell>
          <cell r="J686" t="str">
            <v>세종증권</v>
          </cell>
          <cell r="K686">
            <v>3</v>
          </cell>
          <cell r="L686">
            <v>0</v>
          </cell>
          <cell r="M686" t="str">
            <v/>
          </cell>
          <cell r="N686">
            <v>0</v>
          </cell>
          <cell r="O686">
            <v>0</v>
          </cell>
          <cell r="P686">
            <v>38131</v>
          </cell>
          <cell r="Q686">
            <v>7.9219999999999997</v>
          </cell>
          <cell r="R686">
            <v>100</v>
          </cell>
        </row>
        <row r="687">
          <cell r="A687">
            <v>588</v>
          </cell>
          <cell r="B687">
            <v>37035</v>
          </cell>
          <cell r="C687">
            <v>38131</v>
          </cell>
          <cell r="D687">
            <v>1</v>
          </cell>
          <cell r="E687">
            <v>100</v>
          </cell>
          <cell r="F687">
            <v>7.6869999999999994E-2</v>
          </cell>
          <cell r="G687">
            <v>4.0000000000000002E-4</v>
          </cell>
          <cell r="H687">
            <v>7.9219999999999999E-2</v>
          </cell>
          <cell r="I687">
            <v>7.6999999999999999E-2</v>
          </cell>
          <cell r="J687" t="str">
            <v>세종증권</v>
          </cell>
          <cell r="K687">
            <v>3</v>
          </cell>
          <cell r="L687">
            <v>1</v>
          </cell>
          <cell r="M687">
            <v>38131</v>
          </cell>
          <cell r="N687">
            <v>2566000000</v>
          </cell>
          <cell r="O687">
            <v>0</v>
          </cell>
          <cell r="P687" t="str">
            <v/>
          </cell>
          <cell r="Q687" t="str">
            <v/>
          </cell>
          <cell r="R687" t="str">
            <v/>
          </cell>
        </row>
        <row r="688">
          <cell r="A688">
            <v>589</v>
          </cell>
          <cell r="B688">
            <v>37043</v>
          </cell>
          <cell r="C688">
            <v>38139</v>
          </cell>
          <cell r="D688">
            <v>1</v>
          </cell>
          <cell r="E688">
            <v>100</v>
          </cell>
          <cell r="F688">
            <v>7.5499999999999998E-2</v>
          </cell>
          <cell r="G688">
            <v>5.0000000000000001E-4</v>
          </cell>
          <cell r="H688">
            <v>7.5670000000000001E-2</v>
          </cell>
          <cell r="I688">
            <v>7.5670000000000001E-2</v>
          </cell>
          <cell r="J688" t="str">
            <v>서울증권</v>
          </cell>
          <cell r="K688">
            <v>1</v>
          </cell>
          <cell r="L688">
            <v>-1</v>
          </cell>
          <cell r="M688" t="str">
            <v/>
          </cell>
          <cell r="N688">
            <v>0</v>
          </cell>
          <cell r="O688">
            <v>5000000</v>
          </cell>
          <cell r="P688" t="str">
            <v/>
          </cell>
          <cell r="Q688" t="str">
            <v/>
          </cell>
          <cell r="R688" t="str">
            <v/>
          </cell>
        </row>
        <row r="689">
          <cell r="A689">
            <v>589</v>
          </cell>
          <cell r="B689">
            <v>37043</v>
          </cell>
          <cell r="C689">
            <v>38139</v>
          </cell>
          <cell r="D689">
            <v>1</v>
          </cell>
          <cell r="E689">
            <v>100</v>
          </cell>
          <cell r="F689">
            <v>7.5499999999999998E-2</v>
          </cell>
          <cell r="G689">
            <v>5.0000000000000001E-4</v>
          </cell>
          <cell r="H689">
            <v>7.5670000000000001E-2</v>
          </cell>
          <cell r="I689">
            <v>7.5670000000000001E-2</v>
          </cell>
          <cell r="J689" t="str">
            <v>서울증권</v>
          </cell>
          <cell r="K689">
            <v>1</v>
          </cell>
          <cell r="L689">
            <v>0</v>
          </cell>
          <cell r="M689" t="str">
            <v/>
          </cell>
          <cell r="N689">
            <v>0</v>
          </cell>
          <cell r="O689">
            <v>0</v>
          </cell>
          <cell r="P689">
            <v>38139</v>
          </cell>
          <cell r="Q689">
            <v>7.5670000000000002</v>
          </cell>
          <cell r="R689">
            <v>100</v>
          </cell>
        </row>
        <row r="690">
          <cell r="A690">
            <v>589</v>
          </cell>
          <cell r="B690">
            <v>37043</v>
          </cell>
          <cell r="C690">
            <v>38139</v>
          </cell>
          <cell r="D690">
            <v>1</v>
          </cell>
          <cell r="E690">
            <v>100</v>
          </cell>
          <cell r="F690">
            <v>7.5499999999999998E-2</v>
          </cell>
          <cell r="G690">
            <v>5.0000000000000001E-4</v>
          </cell>
          <cell r="H690">
            <v>7.5670000000000001E-2</v>
          </cell>
          <cell r="I690">
            <v>7.5670000000000001E-2</v>
          </cell>
          <cell r="J690" t="str">
            <v>서울증권</v>
          </cell>
          <cell r="K690">
            <v>1</v>
          </cell>
          <cell r="L690">
            <v>1</v>
          </cell>
          <cell r="M690">
            <v>37135</v>
          </cell>
          <cell r="N690">
            <v>188750000</v>
          </cell>
          <cell r="O690">
            <v>0</v>
          </cell>
          <cell r="P690" t="str">
            <v/>
          </cell>
          <cell r="Q690" t="str">
            <v/>
          </cell>
          <cell r="R690" t="str">
            <v/>
          </cell>
        </row>
        <row r="691">
          <cell r="A691">
            <v>589</v>
          </cell>
          <cell r="B691">
            <v>37043</v>
          </cell>
          <cell r="C691">
            <v>38139</v>
          </cell>
          <cell r="D691">
            <v>1</v>
          </cell>
          <cell r="E691">
            <v>100</v>
          </cell>
          <cell r="F691">
            <v>7.5499999999999998E-2</v>
          </cell>
          <cell r="G691">
            <v>5.0000000000000001E-4</v>
          </cell>
          <cell r="H691">
            <v>7.5670000000000001E-2</v>
          </cell>
          <cell r="I691">
            <v>7.5670000000000001E-2</v>
          </cell>
          <cell r="J691" t="str">
            <v>서울증권</v>
          </cell>
          <cell r="K691">
            <v>1</v>
          </cell>
          <cell r="L691">
            <v>2</v>
          </cell>
          <cell r="M691">
            <v>37226</v>
          </cell>
          <cell r="N691">
            <v>188750000</v>
          </cell>
          <cell r="O691">
            <v>0</v>
          </cell>
          <cell r="P691" t="str">
            <v/>
          </cell>
          <cell r="Q691" t="str">
            <v/>
          </cell>
          <cell r="R691" t="str">
            <v/>
          </cell>
        </row>
        <row r="692">
          <cell r="A692">
            <v>589</v>
          </cell>
          <cell r="B692">
            <v>37043</v>
          </cell>
          <cell r="C692">
            <v>38139</v>
          </cell>
          <cell r="D692">
            <v>1</v>
          </cell>
          <cell r="E692">
            <v>100</v>
          </cell>
          <cell r="F692">
            <v>7.5499999999999998E-2</v>
          </cell>
          <cell r="G692">
            <v>5.0000000000000001E-4</v>
          </cell>
          <cell r="H692">
            <v>7.5670000000000001E-2</v>
          </cell>
          <cell r="I692">
            <v>7.5670000000000001E-2</v>
          </cell>
          <cell r="J692" t="str">
            <v>서울증권</v>
          </cell>
          <cell r="K692">
            <v>1</v>
          </cell>
          <cell r="L692">
            <v>3</v>
          </cell>
          <cell r="M692">
            <v>37316</v>
          </cell>
          <cell r="N692">
            <v>188750000</v>
          </cell>
          <cell r="O692">
            <v>0</v>
          </cell>
          <cell r="P692" t="str">
            <v/>
          </cell>
          <cell r="Q692" t="str">
            <v/>
          </cell>
          <cell r="R692" t="str">
            <v/>
          </cell>
        </row>
        <row r="693">
          <cell r="A693">
            <v>589</v>
          </cell>
          <cell r="B693">
            <v>37043</v>
          </cell>
          <cell r="C693">
            <v>38139</v>
          </cell>
          <cell r="D693">
            <v>1</v>
          </cell>
          <cell r="E693">
            <v>100</v>
          </cell>
          <cell r="F693">
            <v>7.5499999999999998E-2</v>
          </cell>
          <cell r="G693">
            <v>5.0000000000000001E-4</v>
          </cell>
          <cell r="H693">
            <v>7.5670000000000001E-2</v>
          </cell>
          <cell r="I693">
            <v>7.5670000000000001E-2</v>
          </cell>
          <cell r="J693" t="str">
            <v>서울증권</v>
          </cell>
          <cell r="K693">
            <v>1</v>
          </cell>
          <cell r="L693">
            <v>4</v>
          </cell>
          <cell r="M693">
            <v>37408</v>
          </cell>
          <cell r="N693">
            <v>188750000</v>
          </cell>
          <cell r="O693">
            <v>0</v>
          </cell>
          <cell r="P693" t="str">
            <v/>
          </cell>
          <cell r="Q693" t="str">
            <v/>
          </cell>
          <cell r="R693" t="str">
            <v/>
          </cell>
        </row>
        <row r="694">
          <cell r="A694">
            <v>589</v>
          </cell>
          <cell r="B694">
            <v>37043</v>
          </cell>
          <cell r="C694">
            <v>38139</v>
          </cell>
          <cell r="D694">
            <v>1</v>
          </cell>
          <cell r="E694">
            <v>100</v>
          </cell>
          <cell r="F694">
            <v>7.5499999999999998E-2</v>
          </cell>
          <cell r="G694">
            <v>5.0000000000000001E-4</v>
          </cell>
          <cell r="H694">
            <v>7.5670000000000001E-2</v>
          </cell>
          <cell r="I694">
            <v>7.5670000000000001E-2</v>
          </cell>
          <cell r="J694" t="str">
            <v>서울증권</v>
          </cell>
          <cell r="K694">
            <v>1</v>
          </cell>
          <cell r="L694">
            <v>5</v>
          </cell>
          <cell r="M694">
            <v>37500</v>
          </cell>
          <cell r="N694">
            <v>188750000</v>
          </cell>
          <cell r="O694">
            <v>0</v>
          </cell>
          <cell r="P694" t="str">
            <v/>
          </cell>
          <cell r="Q694" t="str">
            <v/>
          </cell>
          <cell r="R694" t="str">
            <v/>
          </cell>
        </row>
        <row r="695">
          <cell r="A695">
            <v>589</v>
          </cell>
          <cell r="B695">
            <v>37043</v>
          </cell>
          <cell r="C695">
            <v>38139</v>
          </cell>
          <cell r="D695">
            <v>1</v>
          </cell>
          <cell r="E695">
            <v>100</v>
          </cell>
          <cell r="F695">
            <v>7.5499999999999998E-2</v>
          </cell>
          <cell r="G695">
            <v>5.0000000000000001E-4</v>
          </cell>
          <cell r="H695">
            <v>7.5670000000000001E-2</v>
          </cell>
          <cell r="I695">
            <v>7.5670000000000001E-2</v>
          </cell>
          <cell r="J695" t="str">
            <v>서울증권</v>
          </cell>
          <cell r="K695">
            <v>1</v>
          </cell>
          <cell r="L695">
            <v>6</v>
          </cell>
          <cell r="M695">
            <v>37591</v>
          </cell>
          <cell r="N695">
            <v>188750000</v>
          </cell>
          <cell r="O695">
            <v>0</v>
          </cell>
          <cell r="P695" t="str">
            <v/>
          </cell>
          <cell r="Q695" t="str">
            <v/>
          </cell>
          <cell r="R695" t="str">
            <v/>
          </cell>
        </row>
        <row r="696">
          <cell r="A696">
            <v>589</v>
          </cell>
          <cell r="B696">
            <v>37043</v>
          </cell>
          <cell r="C696">
            <v>38139</v>
          </cell>
          <cell r="D696">
            <v>1</v>
          </cell>
          <cell r="E696">
            <v>100</v>
          </cell>
          <cell r="F696">
            <v>7.5499999999999998E-2</v>
          </cell>
          <cell r="G696">
            <v>5.0000000000000001E-4</v>
          </cell>
          <cell r="H696">
            <v>7.5670000000000001E-2</v>
          </cell>
          <cell r="I696">
            <v>7.5670000000000001E-2</v>
          </cell>
          <cell r="J696" t="str">
            <v>서울증권</v>
          </cell>
          <cell r="K696">
            <v>1</v>
          </cell>
          <cell r="L696">
            <v>7</v>
          </cell>
          <cell r="M696">
            <v>37681</v>
          </cell>
          <cell r="N696">
            <v>188750000</v>
          </cell>
          <cell r="O696">
            <v>0</v>
          </cell>
          <cell r="P696" t="str">
            <v/>
          </cell>
          <cell r="Q696" t="str">
            <v/>
          </cell>
          <cell r="R696" t="str">
            <v/>
          </cell>
        </row>
        <row r="697">
          <cell r="A697">
            <v>589</v>
          </cell>
          <cell r="B697">
            <v>37043</v>
          </cell>
          <cell r="C697">
            <v>38139</v>
          </cell>
          <cell r="D697">
            <v>1</v>
          </cell>
          <cell r="E697">
            <v>100</v>
          </cell>
          <cell r="F697">
            <v>7.5499999999999998E-2</v>
          </cell>
          <cell r="G697">
            <v>5.0000000000000001E-4</v>
          </cell>
          <cell r="H697">
            <v>7.5670000000000001E-2</v>
          </cell>
          <cell r="I697">
            <v>7.5670000000000001E-2</v>
          </cell>
          <cell r="J697" t="str">
            <v>서울증권</v>
          </cell>
          <cell r="K697">
            <v>1</v>
          </cell>
          <cell r="L697">
            <v>8</v>
          </cell>
          <cell r="M697">
            <v>37773</v>
          </cell>
          <cell r="N697">
            <v>188750000</v>
          </cell>
          <cell r="O697">
            <v>0</v>
          </cell>
          <cell r="P697" t="str">
            <v/>
          </cell>
          <cell r="Q697" t="str">
            <v/>
          </cell>
          <cell r="R697" t="str">
            <v/>
          </cell>
        </row>
        <row r="698">
          <cell r="A698">
            <v>589</v>
          </cell>
          <cell r="B698">
            <v>37043</v>
          </cell>
          <cell r="C698">
            <v>38139</v>
          </cell>
          <cell r="D698">
            <v>1</v>
          </cell>
          <cell r="E698">
            <v>100</v>
          </cell>
          <cell r="F698">
            <v>7.5499999999999998E-2</v>
          </cell>
          <cell r="G698">
            <v>5.0000000000000001E-4</v>
          </cell>
          <cell r="H698">
            <v>7.5670000000000001E-2</v>
          </cell>
          <cell r="I698">
            <v>7.5670000000000001E-2</v>
          </cell>
          <cell r="J698" t="str">
            <v>서울증권</v>
          </cell>
          <cell r="K698">
            <v>1</v>
          </cell>
          <cell r="L698">
            <v>9</v>
          </cell>
          <cell r="M698">
            <v>37865</v>
          </cell>
          <cell r="N698">
            <v>188750000</v>
          </cell>
          <cell r="O698">
            <v>0</v>
          </cell>
          <cell r="P698" t="str">
            <v/>
          </cell>
          <cell r="Q698" t="str">
            <v/>
          </cell>
          <cell r="R698" t="str">
            <v/>
          </cell>
        </row>
        <row r="699">
          <cell r="A699">
            <v>589</v>
          </cell>
          <cell r="B699">
            <v>37043</v>
          </cell>
          <cell r="C699">
            <v>38139</v>
          </cell>
          <cell r="D699">
            <v>1</v>
          </cell>
          <cell r="E699">
            <v>100</v>
          </cell>
          <cell r="F699">
            <v>7.5499999999999998E-2</v>
          </cell>
          <cell r="G699">
            <v>5.0000000000000001E-4</v>
          </cell>
          <cell r="H699">
            <v>7.5670000000000001E-2</v>
          </cell>
          <cell r="I699">
            <v>7.5670000000000001E-2</v>
          </cell>
          <cell r="J699" t="str">
            <v>서울증권</v>
          </cell>
          <cell r="K699">
            <v>1</v>
          </cell>
          <cell r="L699">
            <v>10</v>
          </cell>
          <cell r="M699">
            <v>37956</v>
          </cell>
          <cell r="N699">
            <v>188750000</v>
          </cell>
          <cell r="O699">
            <v>0</v>
          </cell>
          <cell r="P699" t="str">
            <v/>
          </cell>
          <cell r="Q699" t="str">
            <v/>
          </cell>
          <cell r="R699" t="str">
            <v/>
          </cell>
        </row>
        <row r="700">
          <cell r="A700">
            <v>589</v>
          </cell>
          <cell r="B700">
            <v>37043</v>
          </cell>
          <cell r="C700">
            <v>38139</v>
          </cell>
          <cell r="D700">
            <v>1</v>
          </cell>
          <cell r="E700">
            <v>100</v>
          </cell>
          <cell r="F700">
            <v>7.5499999999999998E-2</v>
          </cell>
          <cell r="G700">
            <v>5.0000000000000001E-4</v>
          </cell>
          <cell r="H700">
            <v>7.5670000000000001E-2</v>
          </cell>
          <cell r="I700">
            <v>7.5670000000000001E-2</v>
          </cell>
          <cell r="J700" t="str">
            <v>서울증권</v>
          </cell>
          <cell r="K700">
            <v>1</v>
          </cell>
          <cell r="L700">
            <v>11</v>
          </cell>
          <cell r="M700">
            <v>38047</v>
          </cell>
          <cell r="N700">
            <v>188750000</v>
          </cell>
          <cell r="O700">
            <v>0</v>
          </cell>
          <cell r="P700" t="str">
            <v/>
          </cell>
          <cell r="Q700" t="str">
            <v/>
          </cell>
          <cell r="R700" t="str">
            <v/>
          </cell>
        </row>
        <row r="701">
          <cell r="A701">
            <v>589</v>
          </cell>
          <cell r="B701">
            <v>37043</v>
          </cell>
          <cell r="C701">
            <v>38139</v>
          </cell>
          <cell r="D701">
            <v>1</v>
          </cell>
          <cell r="E701">
            <v>100</v>
          </cell>
          <cell r="F701">
            <v>7.5499999999999998E-2</v>
          </cell>
          <cell r="G701">
            <v>5.0000000000000001E-4</v>
          </cell>
          <cell r="H701">
            <v>7.5670000000000001E-2</v>
          </cell>
          <cell r="I701">
            <v>7.5670000000000001E-2</v>
          </cell>
          <cell r="J701" t="str">
            <v>서울증권</v>
          </cell>
          <cell r="K701">
            <v>1</v>
          </cell>
          <cell r="L701">
            <v>12</v>
          </cell>
          <cell r="M701">
            <v>38139</v>
          </cell>
          <cell r="N701">
            <v>188750000</v>
          </cell>
          <cell r="O701">
            <v>0</v>
          </cell>
          <cell r="P701" t="str">
            <v/>
          </cell>
          <cell r="Q701" t="str">
            <v/>
          </cell>
          <cell r="R701" t="str">
            <v/>
          </cell>
        </row>
        <row r="702">
          <cell r="A702">
            <v>590</v>
          </cell>
          <cell r="B702">
            <v>37047</v>
          </cell>
          <cell r="C702">
            <v>38143</v>
          </cell>
          <cell r="D702">
            <v>1</v>
          </cell>
          <cell r="E702">
            <v>100</v>
          </cell>
          <cell r="F702">
            <v>7.2999999999999995E-2</v>
          </cell>
          <cell r="G702">
            <v>5.0000000000000001E-4</v>
          </cell>
          <cell r="H702">
            <v>7.5149999999999995E-2</v>
          </cell>
          <cell r="I702">
            <v>7.3150000000000007E-2</v>
          </cell>
          <cell r="J702" t="str">
            <v>한투증권</v>
          </cell>
          <cell r="K702">
            <v>3</v>
          </cell>
          <cell r="L702">
            <v>-1</v>
          </cell>
          <cell r="M702" t="str">
            <v/>
          </cell>
          <cell r="N702">
            <v>0</v>
          </cell>
          <cell r="O702">
            <v>5000000</v>
          </cell>
          <cell r="P702" t="str">
            <v/>
          </cell>
          <cell r="Q702" t="str">
            <v/>
          </cell>
          <cell r="R702" t="str">
            <v/>
          </cell>
        </row>
        <row r="703">
          <cell r="A703">
            <v>590</v>
          </cell>
          <cell r="B703">
            <v>37047</v>
          </cell>
          <cell r="C703">
            <v>38143</v>
          </cell>
          <cell r="D703">
            <v>1</v>
          </cell>
          <cell r="E703">
            <v>100</v>
          </cell>
          <cell r="F703">
            <v>7.2999999999999995E-2</v>
          </cell>
          <cell r="G703">
            <v>5.0000000000000001E-4</v>
          </cell>
          <cell r="H703">
            <v>7.5149999999999995E-2</v>
          </cell>
          <cell r="I703">
            <v>7.3150000000000007E-2</v>
          </cell>
          <cell r="J703" t="str">
            <v>한투증권</v>
          </cell>
          <cell r="K703">
            <v>3</v>
          </cell>
          <cell r="L703">
            <v>0</v>
          </cell>
          <cell r="M703" t="str">
            <v/>
          </cell>
          <cell r="N703">
            <v>0</v>
          </cell>
          <cell r="O703">
            <v>0</v>
          </cell>
          <cell r="P703">
            <v>38143</v>
          </cell>
          <cell r="Q703">
            <v>7.5149999999999997</v>
          </cell>
          <cell r="R703">
            <v>100</v>
          </cell>
        </row>
        <row r="704">
          <cell r="A704">
            <v>590</v>
          </cell>
          <cell r="B704">
            <v>37047</v>
          </cell>
          <cell r="C704">
            <v>38143</v>
          </cell>
          <cell r="D704">
            <v>1</v>
          </cell>
          <cell r="E704">
            <v>100</v>
          </cell>
          <cell r="F704">
            <v>7.2999999999999995E-2</v>
          </cell>
          <cell r="G704">
            <v>5.0000000000000001E-4</v>
          </cell>
          <cell r="H704">
            <v>7.5149999999999995E-2</v>
          </cell>
          <cell r="I704">
            <v>7.3150000000000007E-2</v>
          </cell>
          <cell r="J704" t="str">
            <v>한투증권</v>
          </cell>
          <cell r="K704">
            <v>3</v>
          </cell>
          <cell r="L704">
            <v>1</v>
          </cell>
          <cell r="M704">
            <v>38143</v>
          </cell>
          <cell r="N704">
            <v>2423000000</v>
          </cell>
          <cell r="O704">
            <v>0</v>
          </cell>
          <cell r="P704" t="str">
            <v/>
          </cell>
          <cell r="Q704" t="str">
            <v/>
          </cell>
          <cell r="R704" t="str">
            <v/>
          </cell>
        </row>
        <row r="705">
          <cell r="A705">
            <v>591</v>
          </cell>
          <cell r="B705">
            <v>37055</v>
          </cell>
          <cell r="C705">
            <v>37785</v>
          </cell>
          <cell r="D705">
            <v>1</v>
          </cell>
          <cell r="E705">
            <v>100</v>
          </cell>
          <cell r="F705">
            <v>6.9199999999999998E-2</v>
          </cell>
          <cell r="G705">
            <v>4.0000000000000002E-4</v>
          </cell>
          <cell r="H705">
            <v>6.9400000000000003E-2</v>
          </cell>
          <cell r="I705">
            <v>6.9400000000000003E-2</v>
          </cell>
          <cell r="J705" t="str">
            <v>세종증권</v>
          </cell>
          <cell r="K705">
            <v>1</v>
          </cell>
          <cell r="L705">
            <v>-1</v>
          </cell>
          <cell r="M705" t="str">
            <v/>
          </cell>
          <cell r="N705">
            <v>0</v>
          </cell>
          <cell r="O705">
            <v>4000000</v>
          </cell>
          <cell r="P705" t="str">
            <v/>
          </cell>
          <cell r="Q705" t="str">
            <v/>
          </cell>
          <cell r="R705" t="str">
            <v/>
          </cell>
        </row>
        <row r="706">
          <cell r="A706">
            <v>591</v>
          </cell>
          <cell r="B706">
            <v>37055</v>
          </cell>
          <cell r="C706">
            <v>37785</v>
          </cell>
          <cell r="D706">
            <v>1</v>
          </cell>
          <cell r="E706">
            <v>100</v>
          </cell>
          <cell r="F706">
            <v>6.9199999999999998E-2</v>
          </cell>
          <cell r="G706">
            <v>4.0000000000000002E-4</v>
          </cell>
          <cell r="H706">
            <v>6.9400000000000003E-2</v>
          </cell>
          <cell r="I706">
            <v>6.9400000000000003E-2</v>
          </cell>
          <cell r="J706" t="str">
            <v>세종증권</v>
          </cell>
          <cell r="K706">
            <v>1</v>
          </cell>
          <cell r="L706">
            <v>0</v>
          </cell>
          <cell r="M706" t="str">
            <v/>
          </cell>
          <cell r="N706">
            <v>0</v>
          </cell>
          <cell r="O706">
            <v>0</v>
          </cell>
          <cell r="P706">
            <v>37785</v>
          </cell>
          <cell r="Q706">
            <v>6.94</v>
          </cell>
          <cell r="R706">
            <v>100</v>
          </cell>
        </row>
        <row r="707">
          <cell r="A707">
            <v>591</v>
          </cell>
          <cell r="B707">
            <v>37055</v>
          </cell>
          <cell r="C707">
            <v>37785</v>
          </cell>
          <cell r="D707">
            <v>1</v>
          </cell>
          <cell r="E707">
            <v>100</v>
          </cell>
          <cell r="F707">
            <v>6.9199999999999998E-2</v>
          </cell>
          <cell r="G707">
            <v>4.0000000000000002E-4</v>
          </cell>
          <cell r="H707">
            <v>6.9400000000000003E-2</v>
          </cell>
          <cell r="I707">
            <v>6.9400000000000003E-2</v>
          </cell>
          <cell r="J707" t="str">
            <v>세종증권</v>
          </cell>
          <cell r="K707">
            <v>1</v>
          </cell>
          <cell r="L707">
            <v>1</v>
          </cell>
          <cell r="M707">
            <v>37147</v>
          </cell>
          <cell r="N707">
            <v>173000000</v>
          </cell>
          <cell r="O707">
            <v>0</v>
          </cell>
          <cell r="P707" t="str">
            <v/>
          </cell>
          <cell r="Q707" t="str">
            <v/>
          </cell>
          <cell r="R707" t="str">
            <v/>
          </cell>
        </row>
        <row r="708">
          <cell r="A708">
            <v>591</v>
          </cell>
          <cell r="B708">
            <v>37055</v>
          </cell>
          <cell r="C708">
            <v>37785</v>
          </cell>
          <cell r="D708">
            <v>1</v>
          </cell>
          <cell r="E708">
            <v>100</v>
          </cell>
          <cell r="F708">
            <v>6.9199999999999998E-2</v>
          </cell>
          <cell r="G708">
            <v>4.0000000000000002E-4</v>
          </cell>
          <cell r="H708">
            <v>6.9400000000000003E-2</v>
          </cell>
          <cell r="I708">
            <v>6.9400000000000003E-2</v>
          </cell>
          <cell r="J708" t="str">
            <v>세종증권</v>
          </cell>
          <cell r="K708">
            <v>1</v>
          </cell>
          <cell r="L708">
            <v>2</v>
          </cell>
          <cell r="M708">
            <v>37238</v>
          </cell>
          <cell r="N708">
            <v>173000000</v>
          </cell>
          <cell r="O708">
            <v>0</v>
          </cell>
          <cell r="P708" t="str">
            <v/>
          </cell>
          <cell r="Q708" t="str">
            <v/>
          </cell>
          <cell r="R708" t="str">
            <v/>
          </cell>
        </row>
        <row r="709">
          <cell r="A709">
            <v>591</v>
          </cell>
          <cell r="B709">
            <v>37055</v>
          </cell>
          <cell r="C709">
            <v>37785</v>
          </cell>
          <cell r="D709">
            <v>1</v>
          </cell>
          <cell r="E709">
            <v>100</v>
          </cell>
          <cell r="F709">
            <v>6.9199999999999998E-2</v>
          </cell>
          <cell r="G709">
            <v>4.0000000000000002E-4</v>
          </cell>
          <cell r="H709">
            <v>6.9400000000000003E-2</v>
          </cell>
          <cell r="I709">
            <v>6.9400000000000003E-2</v>
          </cell>
          <cell r="J709" t="str">
            <v>세종증권</v>
          </cell>
          <cell r="K709">
            <v>1</v>
          </cell>
          <cell r="L709">
            <v>3</v>
          </cell>
          <cell r="M709">
            <v>37328</v>
          </cell>
          <cell r="N709">
            <v>173000000</v>
          </cell>
          <cell r="O709">
            <v>0</v>
          </cell>
          <cell r="P709" t="str">
            <v/>
          </cell>
          <cell r="Q709" t="str">
            <v/>
          </cell>
          <cell r="R709" t="str">
            <v/>
          </cell>
        </row>
        <row r="710">
          <cell r="A710">
            <v>591</v>
          </cell>
          <cell r="B710">
            <v>37055</v>
          </cell>
          <cell r="C710">
            <v>37785</v>
          </cell>
          <cell r="D710">
            <v>1</v>
          </cell>
          <cell r="E710">
            <v>100</v>
          </cell>
          <cell r="F710">
            <v>6.9199999999999998E-2</v>
          </cell>
          <cell r="G710">
            <v>4.0000000000000002E-4</v>
          </cell>
          <cell r="H710">
            <v>6.9400000000000003E-2</v>
          </cell>
          <cell r="I710">
            <v>6.9400000000000003E-2</v>
          </cell>
          <cell r="J710" t="str">
            <v>세종증권</v>
          </cell>
          <cell r="K710">
            <v>1</v>
          </cell>
          <cell r="L710">
            <v>4</v>
          </cell>
          <cell r="M710">
            <v>37420</v>
          </cell>
          <cell r="N710">
            <v>173000000</v>
          </cell>
          <cell r="O710">
            <v>0</v>
          </cell>
          <cell r="P710" t="str">
            <v/>
          </cell>
          <cell r="Q710" t="str">
            <v/>
          </cell>
          <cell r="R710" t="str">
            <v/>
          </cell>
        </row>
        <row r="711">
          <cell r="A711">
            <v>591</v>
          </cell>
          <cell r="B711">
            <v>37055</v>
          </cell>
          <cell r="C711">
            <v>37785</v>
          </cell>
          <cell r="D711">
            <v>1</v>
          </cell>
          <cell r="E711">
            <v>100</v>
          </cell>
          <cell r="F711">
            <v>6.9199999999999998E-2</v>
          </cell>
          <cell r="G711">
            <v>4.0000000000000002E-4</v>
          </cell>
          <cell r="H711">
            <v>6.9400000000000003E-2</v>
          </cell>
          <cell r="I711">
            <v>6.9400000000000003E-2</v>
          </cell>
          <cell r="J711" t="str">
            <v>세종증권</v>
          </cell>
          <cell r="K711">
            <v>1</v>
          </cell>
          <cell r="L711">
            <v>5</v>
          </cell>
          <cell r="M711">
            <v>37512</v>
          </cell>
          <cell r="N711">
            <v>173000000</v>
          </cell>
          <cell r="O711">
            <v>0</v>
          </cell>
          <cell r="P711" t="str">
            <v/>
          </cell>
          <cell r="Q711" t="str">
            <v/>
          </cell>
          <cell r="R711" t="str">
            <v/>
          </cell>
        </row>
        <row r="712">
          <cell r="A712">
            <v>591</v>
          </cell>
          <cell r="B712">
            <v>37055</v>
          </cell>
          <cell r="C712">
            <v>37785</v>
          </cell>
          <cell r="D712">
            <v>1</v>
          </cell>
          <cell r="E712">
            <v>100</v>
          </cell>
          <cell r="F712">
            <v>6.9199999999999998E-2</v>
          </cell>
          <cell r="G712">
            <v>4.0000000000000002E-4</v>
          </cell>
          <cell r="H712">
            <v>6.9400000000000003E-2</v>
          </cell>
          <cell r="I712">
            <v>6.9400000000000003E-2</v>
          </cell>
          <cell r="J712" t="str">
            <v>세종증권</v>
          </cell>
          <cell r="K712">
            <v>1</v>
          </cell>
          <cell r="L712">
            <v>6</v>
          </cell>
          <cell r="M712">
            <v>37603</v>
          </cell>
          <cell r="N712">
            <v>173000000</v>
          </cell>
          <cell r="O712">
            <v>0</v>
          </cell>
          <cell r="P712" t="str">
            <v/>
          </cell>
          <cell r="Q712" t="str">
            <v/>
          </cell>
          <cell r="R712" t="str">
            <v/>
          </cell>
        </row>
        <row r="713">
          <cell r="A713">
            <v>591</v>
          </cell>
          <cell r="B713">
            <v>37055</v>
          </cell>
          <cell r="C713">
            <v>37785</v>
          </cell>
          <cell r="D713">
            <v>1</v>
          </cell>
          <cell r="E713">
            <v>100</v>
          </cell>
          <cell r="F713">
            <v>6.9199999999999998E-2</v>
          </cell>
          <cell r="G713">
            <v>4.0000000000000002E-4</v>
          </cell>
          <cell r="H713">
            <v>6.9400000000000003E-2</v>
          </cell>
          <cell r="I713">
            <v>6.9400000000000003E-2</v>
          </cell>
          <cell r="J713" t="str">
            <v>세종증권</v>
          </cell>
          <cell r="K713">
            <v>1</v>
          </cell>
          <cell r="L713">
            <v>7</v>
          </cell>
          <cell r="M713">
            <v>37693</v>
          </cell>
          <cell r="N713">
            <v>173000000</v>
          </cell>
          <cell r="O713">
            <v>0</v>
          </cell>
          <cell r="P713" t="str">
            <v/>
          </cell>
          <cell r="Q713" t="str">
            <v/>
          </cell>
          <cell r="R713" t="str">
            <v/>
          </cell>
        </row>
        <row r="714">
          <cell r="A714">
            <v>591</v>
          </cell>
          <cell r="B714">
            <v>37055</v>
          </cell>
          <cell r="C714">
            <v>37785</v>
          </cell>
          <cell r="D714">
            <v>1</v>
          </cell>
          <cell r="E714">
            <v>100</v>
          </cell>
          <cell r="F714">
            <v>6.9199999999999998E-2</v>
          </cell>
          <cell r="G714">
            <v>4.0000000000000002E-4</v>
          </cell>
          <cell r="H714">
            <v>6.9400000000000003E-2</v>
          </cell>
          <cell r="I714">
            <v>6.9400000000000003E-2</v>
          </cell>
          <cell r="J714" t="str">
            <v>세종증권</v>
          </cell>
          <cell r="K714">
            <v>1</v>
          </cell>
          <cell r="L714">
            <v>8</v>
          </cell>
          <cell r="M714">
            <v>37785</v>
          </cell>
          <cell r="N714">
            <v>173000000</v>
          </cell>
          <cell r="O714">
            <v>0</v>
          </cell>
          <cell r="P714" t="str">
            <v/>
          </cell>
          <cell r="Q714" t="str">
            <v/>
          </cell>
          <cell r="R714" t="str">
            <v/>
          </cell>
        </row>
        <row r="715">
          <cell r="A715">
            <v>592</v>
          </cell>
          <cell r="B715">
            <v>37063</v>
          </cell>
          <cell r="C715">
            <v>37793</v>
          </cell>
          <cell r="D715">
            <v>1</v>
          </cell>
          <cell r="E715">
            <v>100</v>
          </cell>
          <cell r="F715">
            <v>6.6299999999999998E-2</v>
          </cell>
          <cell r="G715">
            <v>4.0000000000000002E-4</v>
          </cell>
          <cell r="H715">
            <v>6.8110000000000004E-2</v>
          </cell>
          <cell r="I715">
            <v>6.6479999999999997E-2</v>
          </cell>
          <cell r="J715" t="str">
            <v>한투증권</v>
          </cell>
          <cell r="K715">
            <v>3</v>
          </cell>
          <cell r="L715">
            <v>-1</v>
          </cell>
          <cell r="M715" t="str">
            <v/>
          </cell>
          <cell r="N715">
            <v>0</v>
          </cell>
          <cell r="O715">
            <v>4000000</v>
          </cell>
          <cell r="P715" t="str">
            <v/>
          </cell>
          <cell r="Q715" t="str">
            <v/>
          </cell>
          <cell r="R715" t="str">
            <v/>
          </cell>
        </row>
        <row r="716">
          <cell r="A716">
            <v>592</v>
          </cell>
          <cell r="B716">
            <v>37063</v>
          </cell>
          <cell r="C716">
            <v>37793</v>
          </cell>
          <cell r="D716">
            <v>1</v>
          </cell>
          <cell r="E716">
            <v>100</v>
          </cell>
          <cell r="F716">
            <v>6.6299999999999998E-2</v>
          </cell>
          <cell r="G716">
            <v>4.0000000000000002E-4</v>
          </cell>
          <cell r="H716">
            <v>6.8110000000000004E-2</v>
          </cell>
          <cell r="I716">
            <v>6.6479999999999997E-2</v>
          </cell>
          <cell r="J716" t="str">
            <v>한투증권</v>
          </cell>
          <cell r="K716">
            <v>3</v>
          </cell>
          <cell r="L716">
            <v>0</v>
          </cell>
          <cell r="M716" t="str">
            <v/>
          </cell>
          <cell r="N716">
            <v>0</v>
          </cell>
          <cell r="O716">
            <v>0</v>
          </cell>
          <cell r="P716">
            <v>37793</v>
          </cell>
          <cell r="Q716">
            <v>6.8109999999999999</v>
          </cell>
          <cell r="R716">
            <v>100</v>
          </cell>
        </row>
        <row r="717">
          <cell r="A717">
            <v>592</v>
          </cell>
          <cell r="B717">
            <v>37063</v>
          </cell>
          <cell r="C717">
            <v>37793</v>
          </cell>
          <cell r="D717">
            <v>1</v>
          </cell>
          <cell r="E717">
            <v>100</v>
          </cell>
          <cell r="F717">
            <v>6.6299999999999998E-2</v>
          </cell>
          <cell r="G717">
            <v>4.0000000000000002E-4</v>
          </cell>
          <cell r="H717">
            <v>6.8110000000000004E-2</v>
          </cell>
          <cell r="I717">
            <v>6.6479999999999997E-2</v>
          </cell>
          <cell r="J717" t="str">
            <v>한투증권</v>
          </cell>
          <cell r="K717">
            <v>3</v>
          </cell>
          <cell r="L717">
            <v>1</v>
          </cell>
          <cell r="M717">
            <v>37793</v>
          </cell>
          <cell r="N717">
            <v>1405000000</v>
          </cell>
          <cell r="O717">
            <v>0</v>
          </cell>
          <cell r="P717" t="str">
            <v/>
          </cell>
          <cell r="Q717" t="str">
            <v/>
          </cell>
          <cell r="R717" t="str">
            <v/>
          </cell>
        </row>
        <row r="718">
          <cell r="A718">
            <v>593</v>
          </cell>
          <cell r="B718">
            <v>37063</v>
          </cell>
          <cell r="C718">
            <v>38159</v>
          </cell>
          <cell r="D718">
            <v>1</v>
          </cell>
          <cell r="E718">
            <v>100</v>
          </cell>
          <cell r="F718">
            <v>7.0629999999999998E-2</v>
          </cell>
          <cell r="G718">
            <v>5.0000000000000001E-4</v>
          </cell>
          <cell r="H718">
            <v>7.2660000000000002E-2</v>
          </cell>
          <cell r="I718">
            <v>7.0790000000000006E-2</v>
          </cell>
          <cell r="J718" t="str">
            <v>한투증권</v>
          </cell>
          <cell r="K718">
            <v>3</v>
          </cell>
          <cell r="L718">
            <v>-1</v>
          </cell>
          <cell r="M718" t="str">
            <v/>
          </cell>
          <cell r="N718">
            <v>0</v>
          </cell>
          <cell r="O718">
            <v>5000000</v>
          </cell>
          <cell r="P718" t="str">
            <v/>
          </cell>
          <cell r="Q718" t="str">
            <v/>
          </cell>
          <cell r="R718" t="str">
            <v/>
          </cell>
        </row>
        <row r="719">
          <cell r="A719">
            <v>593</v>
          </cell>
          <cell r="B719">
            <v>37063</v>
          </cell>
          <cell r="C719">
            <v>38159</v>
          </cell>
          <cell r="D719">
            <v>1</v>
          </cell>
          <cell r="E719">
            <v>100</v>
          </cell>
          <cell r="F719">
            <v>7.0629999999999998E-2</v>
          </cell>
          <cell r="G719">
            <v>5.0000000000000001E-4</v>
          </cell>
          <cell r="H719">
            <v>7.2660000000000002E-2</v>
          </cell>
          <cell r="I719">
            <v>7.0790000000000006E-2</v>
          </cell>
          <cell r="J719" t="str">
            <v>한투증권</v>
          </cell>
          <cell r="K719">
            <v>3</v>
          </cell>
          <cell r="L719">
            <v>0</v>
          </cell>
          <cell r="M719" t="str">
            <v/>
          </cell>
          <cell r="N719">
            <v>0</v>
          </cell>
          <cell r="O719">
            <v>0</v>
          </cell>
          <cell r="P719">
            <v>38159</v>
          </cell>
          <cell r="Q719">
            <v>7.266</v>
          </cell>
          <cell r="R719">
            <v>100</v>
          </cell>
        </row>
        <row r="720">
          <cell r="A720">
            <v>593</v>
          </cell>
          <cell r="B720">
            <v>37063</v>
          </cell>
          <cell r="C720">
            <v>38159</v>
          </cell>
          <cell r="D720">
            <v>1</v>
          </cell>
          <cell r="E720">
            <v>100</v>
          </cell>
          <cell r="F720">
            <v>7.0629999999999998E-2</v>
          </cell>
          <cell r="G720">
            <v>5.0000000000000001E-4</v>
          </cell>
          <cell r="H720">
            <v>7.2660000000000002E-2</v>
          </cell>
          <cell r="I720">
            <v>7.0790000000000006E-2</v>
          </cell>
          <cell r="J720" t="str">
            <v>한투증권</v>
          </cell>
          <cell r="K720">
            <v>3</v>
          </cell>
          <cell r="L720">
            <v>1</v>
          </cell>
          <cell r="M720">
            <v>38159</v>
          </cell>
          <cell r="N720">
            <v>2337000000</v>
          </cell>
          <cell r="O720">
            <v>0</v>
          </cell>
          <cell r="P720" t="str">
            <v/>
          </cell>
          <cell r="Q720" t="str">
            <v/>
          </cell>
          <cell r="R720" t="str">
            <v/>
          </cell>
        </row>
        <row r="721">
          <cell r="A721">
            <v>594</v>
          </cell>
          <cell r="B721">
            <v>37071</v>
          </cell>
          <cell r="C721">
            <v>38167</v>
          </cell>
          <cell r="D721">
            <v>1</v>
          </cell>
          <cell r="E721">
            <v>100</v>
          </cell>
          <cell r="F721">
            <v>6.93E-2</v>
          </cell>
          <cell r="G721">
            <v>5.0000000000000001E-4</v>
          </cell>
          <cell r="H721">
            <v>7.1300000000000002E-2</v>
          </cell>
          <cell r="I721">
            <v>6.9500000000000006E-2</v>
          </cell>
          <cell r="J721" t="str">
            <v>한투증권</v>
          </cell>
          <cell r="K721">
            <v>3</v>
          </cell>
          <cell r="L721">
            <v>-1</v>
          </cell>
          <cell r="M721" t="str">
            <v/>
          </cell>
          <cell r="N721">
            <v>0</v>
          </cell>
          <cell r="O721">
            <v>5000000</v>
          </cell>
          <cell r="P721" t="str">
            <v/>
          </cell>
          <cell r="Q721" t="str">
            <v/>
          </cell>
          <cell r="R721" t="str">
            <v/>
          </cell>
        </row>
        <row r="722">
          <cell r="A722">
            <v>594</v>
          </cell>
          <cell r="B722">
            <v>37071</v>
          </cell>
          <cell r="C722">
            <v>38167</v>
          </cell>
          <cell r="D722">
            <v>1</v>
          </cell>
          <cell r="E722">
            <v>100</v>
          </cell>
          <cell r="F722">
            <v>6.93E-2</v>
          </cell>
          <cell r="G722">
            <v>5.0000000000000001E-4</v>
          </cell>
          <cell r="H722">
            <v>7.1300000000000002E-2</v>
          </cell>
          <cell r="I722">
            <v>6.9500000000000006E-2</v>
          </cell>
          <cell r="J722" t="str">
            <v>한투증권</v>
          </cell>
          <cell r="K722">
            <v>3</v>
          </cell>
          <cell r="L722">
            <v>0</v>
          </cell>
          <cell r="M722" t="str">
            <v/>
          </cell>
          <cell r="N722">
            <v>0</v>
          </cell>
          <cell r="O722">
            <v>0</v>
          </cell>
          <cell r="P722">
            <v>38167</v>
          </cell>
          <cell r="Q722">
            <v>7.13</v>
          </cell>
          <cell r="R722">
            <v>100</v>
          </cell>
        </row>
        <row r="723">
          <cell r="A723">
            <v>594</v>
          </cell>
          <cell r="B723">
            <v>37071</v>
          </cell>
          <cell r="C723">
            <v>38167</v>
          </cell>
          <cell r="D723">
            <v>1</v>
          </cell>
          <cell r="E723">
            <v>100</v>
          </cell>
          <cell r="F723">
            <v>6.93E-2</v>
          </cell>
          <cell r="G723">
            <v>5.0000000000000001E-4</v>
          </cell>
          <cell r="H723">
            <v>7.1300000000000002E-2</v>
          </cell>
          <cell r="I723">
            <v>6.9500000000000006E-2</v>
          </cell>
          <cell r="J723" t="str">
            <v>한투증권</v>
          </cell>
          <cell r="K723">
            <v>3</v>
          </cell>
          <cell r="L723">
            <v>1</v>
          </cell>
          <cell r="M723">
            <v>38167</v>
          </cell>
          <cell r="N723">
            <v>2289000000</v>
          </cell>
          <cell r="O723">
            <v>0</v>
          </cell>
          <cell r="P723" t="str">
            <v/>
          </cell>
          <cell r="Q723" t="str">
            <v/>
          </cell>
          <cell r="R723" t="str">
            <v/>
          </cell>
        </row>
        <row r="724">
          <cell r="A724">
            <v>595</v>
          </cell>
          <cell r="B724">
            <v>37077</v>
          </cell>
          <cell r="C724">
            <v>38903</v>
          </cell>
          <cell r="D724">
            <v>1</v>
          </cell>
          <cell r="E724">
            <v>200</v>
          </cell>
          <cell r="F724">
            <v>7.7299999999999994E-2</v>
          </cell>
          <cell r="G724">
            <v>5.0000000000000001E-4</v>
          </cell>
          <cell r="H724">
            <v>7.7399999999999997E-2</v>
          </cell>
          <cell r="I724">
            <v>7.7399999999999997E-2</v>
          </cell>
          <cell r="J724" t="str">
            <v>세종증권</v>
          </cell>
          <cell r="K724">
            <v>1</v>
          </cell>
          <cell r="L724">
            <v>-1</v>
          </cell>
          <cell r="M724" t="str">
            <v/>
          </cell>
          <cell r="N724">
            <v>0</v>
          </cell>
          <cell r="O724">
            <v>10000000</v>
          </cell>
          <cell r="P724" t="str">
            <v/>
          </cell>
          <cell r="Q724" t="str">
            <v/>
          </cell>
          <cell r="R724" t="str">
            <v/>
          </cell>
        </row>
        <row r="725">
          <cell r="A725">
            <v>595</v>
          </cell>
          <cell r="B725">
            <v>37077</v>
          </cell>
          <cell r="C725">
            <v>38903</v>
          </cell>
          <cell r="D725">
            <v>1</v>
          </cell>
          <cell r="E725">
            <v>200</v>
          </cell>
          <cell r="F725">
            <v>7.7299999999999994E-2</v>
          </cell>
          <cell r="G725">
            <v>5.0000000000000001E-4</v>
          </cell>
          <cell r="H725">
            <v>7.7399999999999997E-2</v>
          </cell>
          <cell r="I725">
            <v>7.7399999999999997E-2</v>
          </cell>
          <cell r="J725" t="str">
            <v>세종증권</v>
          </cell>
          <cell r="K725">
            <v>1</v>
          </cell>
          <cell r="L725">
            <v>0</v>
          </cell>
          <cell r="M725" t="str">
            <v/>
          </cell>
          <cell r="N725">
            <v>0</v>
          </cell>
          <cell r="O725">
            <v>0</v>
          </cell>
          <cell r="P725">
            <v>38903</v>
          </cell>
          <cell r="Q725">
            <v>15.479999999999999</v>
          </cell>
          <cell r="R725">
            <v>200</v>
          </cell>
        </row>
        <row r="726">
          <cell r="A726">
            <v>595</v>
          </cell>
          <cell r="B726">
            <v>37077</v>
          </cell>
          <cell r="C726">
            <v>38903</v>
          </cell>
          <cell r="D726">
            <v>1</v>
          </cell>
          <cell r="E726">
            <v>200</v>
          </cell>
          <cell r="F726">
            <v>7.7299999999999994E-2</v>
          </cell>
          <cell r="G726">
            <v>5.0000000000000001E-4</v>
          </cell>
          <cell r="H726">
            <v>7.7399999999999997E-2</v>
          </cell>
          <cell r="I726">
            <v>7.7399999999999997E-2</v>
          </cell>
          <cell r="J726" t="str">
            <v>세종증권</v>
          </cell>
          <cell r="K726">
            <v>1</v>
          </cell>
          <cell r="L726">
            <v>1</v>
          </cell>
          <cell r="M726">
            <v>37169</v>
          </cell>
          <cell r="N726">
            <v>386500000</v>
          </cell>
          <cell r="O726">
            <v>0</v>
          </cell>
          <cell r="P726" t="str">
            <v/>
          </cell>
          <cell r="Q726" t="str">
            <v/>
          </cell>
          <cell r="R726" t="str">
            <v/>
          </cell>
        </row>
        <row r="727">
          <cell r="A727">
            <v>595</v>
          </cell>
          <cell r="B727">
            <v>37077</v>
          </cell>
          <cell r="C727">
            <v>38903</v>
          </cell>
          <cell r="D727">
            <v>1</v>
          </cell>
          <cell r="E727">
            <v>200</v>
          </cell>
          <cell r="F727">
            <v>7.7299999999999994E-2</v>
          </cell>
          <cell r="G727">
            <v>5.0000000000000001E-4</v>
          </cell>
          <cell r="H727">
            <v>7.7399999999999997E-2</v>
          </cell>
          <cell r="I727">
            <v>7.7399999999999997E-2</v>
          </cell>
          <cell r="J727" t="str">
            <v>세종증권</v>
          </cell>
          <cell r="K727">
            <v>1</v>
          </cell>
          <cell r="L727">
            <v>2</v>
          </cell>
          <cell r="M727">
            <v>37261</v>
          </cell>
          <cell r="N727">
            <v>386500000</v>
          </cell>
          <cell r="O727">
            <v>0</v>
          </cell>
          <cell r="P727" t="str">
            <v/>
          </cell>
          <cell r="Q727" t="str">
            <v/>
          </cell>
          <cell r="R727" t="str">
            <v/>
          </cell>
        </row>
        <row r="728">
          <cell r="A728">
            <v>595</v>
          </cell>
          <cell r="B728">
            <v>37077</v>
          </cell>
          <cell r="C728">
            <v>38903</v>
          </cell>
          <cell r="D728">
            <v>1</v>
          </cell>
          <cell r="E728">
            <v>200</v>
          </cell>
          <cell r="F728">
            <v>7.7299999999999994E-2</v>
          </cell>
          <cell r="G728">
            <v>5.0000000000000001E-4</v>
          </cell>
          <cell r="H728">
            <v>7.7399999999999997E-2</v>
          </cell>
          <cell r="I728">
            <v>7.7399999999999997E-2</v>
          </cell>
          <cell r="J728" t="str">
            <v>세종증권</v>
          </cell>
          <cell r="K728">
            <v>1</v>
          </cell>
          <cell r="L728">
            <v>3</v>
          </cell>
          <cell r="M728">
            <v>37351</v>
          </cell>
          <cell r="N728">
            <v>386500000</v>
          </cell>
          <cell r="O728">
            <v>0</v>
          </cell>
          <cell r="P728" t="str">
            <v/>
          </cell>
          <cell r="Q728" t="str">
            <v/>
          </cell>
          <cell r="R728" t="str">
            <v/>
          </cell>
        </row>
        <row r="729">
          <cell r="A729">
            <v>595</v>
          </cell>
          <cell r="B729">
            <v>37077</v>
          </cell>
          <cell r="C729">
            <v>38903</v>
          </cell>
          <cell r="D729">
            <v>1</v>
          </cell>
          <cell r="E729">
            <v>200</v>
          </cell>
          <cell r="F729">
            <v>7.7299999999999994E-2</v>
          </cell>
          <cell r="G729">
            <v>5.0000000000000001E-4</v>
          </cell>
          <cell r="H729">
            <v>7.7399999999999997E-2</v>
          </cell>
          <cell r="I729">
            <v>7.7399999999999997E-2</v>
          </cell>
          <cell r="J729" t="str">
            <v>세종증권</v>
          </cell>
          <cell r="K729">
            <v>1</v>
          </cell>
          <cell r="L729">
            <v>4</v>
          </cell>
          <cell r="M729">
            <v>37442</v>
          </cell>
          <cell r="N729">
            <v>386500000</v>
          </cell>
          <cell r="O729">
            <v>0</v>
          </cell>
          <cell r="P729" t="str">
            <v/>
          </cell>
          <cell r="Q729" t="str">
            <v/>
          </cell>
          <cell r="R729" t="str">
            <v/>
          </cell>
        </row>
        <row r="730">
          <cell r="A730">
            <v>595</v>
          </cell>
          <cell r="B730">
            <v>37077</v>
          </cell>
          <cell r="C730">
            <v>38903</v>
          </cell>
          <cell r="D730">
            <v>1</v>
          </cell>
          <cell r="E730">
            <v>200</v>
          </cell>
          <cell r="F730">
            <v>7.7299999999999994E-2</v>
          </cell>
          <cell r="G730">
            <v>5.0000000000000001E-4</v>
          </cell>
          <cell r="H730">
            <v>7.7399999999999997E-2</v>
          </cell>
          <cell r="I730">
            <v>7.7399999999999997E-2</v>
          </cell>
          <cell r="J730" t="str">
            <v>세종증권</v>
          </cell>
          <cell r="K730">
            <v>1</v>
          </cell>
          <cell r="L730">
            <v>5</v>
          </cell>
          <cell r="M730">
            <v>37534</v>
          </cell>
          <cell r="N730">
            <v>386500000</v>
          </cell>
          <cell r="O730">
            <v>0</v>
          </cell>
          <cell r="P730" t="str">
            <v/>
          </cell>
          <cell r="Q730" t="str">
            <v/>
          </cell>
          <cell r="R730" t="str">
            <v/>
          </cell>
        </row>
        <row r="731">
          <cell r="A731">
            <v>595</v>
          </cell>
          <cell r="B731">
            <v>37077</v>
          </cell>
          <cell r="C731">
            <v>38903</v>
          </cell>
          <cell r="D731">
            <v>1</v>
          </cell>
          <cell r="E731">
            <v>200</v>
          </cell>
          <cell r="F731">
            <v>7.7299999999999994E-2</v>
          </cell>
          <cell r="G731">
            <v>5.0000000000000001E-4</v>
          </cell>
          <cell r="H731">
            <v>7.7399999999999997E-2</v>
          </cell>
          <cell r="I731">
            <v>7.7399999999999997E-2</v>
          </cell>
          <cell r="J731" t="str">
            <v>세종증권</v>
          </cell>
          <cell r="K731">
            <v>1</v>
          </cell>
          <cell r="L731">
            <v>6</v>
          </cell>
          <cell r="M731">
            <v>37626</v>
          </cell>
          <cell r="N731">
            <v>386500000</v>
          </cell>
          <cell r="O731">
            <v>0</v>
          </cell>
          <cell r="P731" t="str">
            <v/>
          </cell>
          <cell r="Q731" t="str">
            <v/>
          </cell>
          <cell r="R731" t="str">
            <v/>
          </cell>
        </row>
        <row r="732">
          <cell r="A732">
            <v>595</v>
          </cell>
          <cell r="B732">
            <v>37077</v>
          </cell>
          <cell r="C732">
            <v>38903</v>
          </cell>
          <cell r="D732">
            <v>1</v>
          </cell>
          <cell r="E732">
            <v>200</v>
          </cell>
          <cell r="F732">
            <v>7.7299999999999994E-2</v>
          </cell>
          <cell r="G732">
            <v>5.0000000000000001E-4</v>
          </cell>
          <cell r="H732">
            <v>7.7399999999999997E-2</v>
          </cell>
          <cell r="I732">
            <v>7.7399999999999997E-2</v>
          </cell>
          <cell r="J732" t="str">
            <v>세종증권</v>
          </cell>
          <cell r="K732">
            <v>1</v>
          </cell>
          <cell r="L732">
            <v>7</v>
          </cell>
          <cell r="M732">
            <v>37716</v>
          </cell>
          <cell r="N732">
            <v>386500000</v>
          </cell>
          <cell r="O732">
            <v>0</v>
          </cell>
          <cell r="P732" t="str">
            <v/>
          </cell>
          <cell r="Q732" t="str">
            <v/>
          </cell>
          <cell r="R732" t="str">
            <v/>
          </cell>
        </row>
        <row r="733">
          <cell r="A733">
            <v>595</v>
          </cell>
          <cell r="B733">
            <v>37077</v>
          </cell>
          <cell r="C733">
            <v>38903</v>
          </cell>
          <cell r="D733">
            <v>1</v>
          </cell>
          <cell r="E733">
            <v>200</v>
          </cell>
          <cell r="F733">
            <v>7.7299999999999994E-2</v>
          </cell>
          <cell r="G733">
            <v>5.0000000000000001E-4</v>
          </cell>
          <cell r="H733">
            <v>7.7399999999999997E-2</v>
          </cell>
          <cell r="I733">
            <v>7.7399999999999997E-2</v>
          </cell>
          <cell r="J733" t="str">
            <v>세종증권</v>
          </cell>
          <cell r="K733">
            <v>1</v>
          </cell>
          <cell r="L733">
            <v>8</v>
          </cell>
          <cell r="M733">
            <v>37807</v>
          </cell>
          <cell r="N733">
            <v>386500000</v>
          </cell>
          <cell r="O733">
            <v>0</v>
          </cell>
          <cell r="P733" t="str">
            <v/>
          </cell>
          <cell r="Q733" t="str">
            <v/>
          </cell>
          <cell r="R733" t="str">
            <v/>
          </cell>
        </row>
        <row r="734">
          <cell r="A734">
            <v>595</v>
          </cell>
          <cell r="B734">
            <v>37077</v>
          </cell>
          <cell r="C734">
            <v>38903</v>
          </cell>
          <cell r="D734">
            <v>1</v>
          </cell>
          <cell r="E734">
            <v>200</v>
          </cell>
          <cell r="F734">
            <v>7.7299999999999994E-2</v>
          </cell>
          <cell r="G734">
            <v>5.0000000000000001E-4</v>
          </cell>
          <cell r="H734">
            <v>7.7399999999999997E-2</v>
          </cell>
          <cell r="I734">
            <v>7.7399999999999997E-2</v>
          </cell>
          <cell r="J734" t="str">
            <v>세종증권</v>
          </cell>
          <cell r="K734">
            <v>1</v>
          </cell>
          <cell r="L734">
            <v>9</v>
          </cell>
          <cell r="M734">
            <v>37899</v>
          </cell>
          <cell r="N734">
            <v>386500000</v>
          </cell>
          <cell r="O734">
            <v>0</v>
          </cell>
          <cell r="P734" t="str">
            <v/>
          </cell>
          <cell r="Q734" t="str">
            <v/>
          </cell>
          <cell r="R734" t="str">
            <v/>
          </cell>
        </row>
        <row r="735">
          <cell r="A735">
            <v>595</v>
          </cell>
          <cell r="B735">
            <v>37077</v>
          </cell>
          <cell r="C735">
            <v>38903</v>
          </cell>
          <cell r="D735">
            <v>1</v>
          </cell>
          <cell r="E735">
            <v>200</v>
          </cell>
          <cell r="F735">
            <v>7.7299999999999994E-2</v>
          </cell>
          <cell r="G735">
            <v>5.0000000000000001E-4</v>
          </cell>
          <cell r="H735">
            <v>7.7399999999999997E-2</v>
          </cell>
          <cell r="I735">
            <v>7.7399999999999997E-2</v>
          </cell>
          <cell r="J735" t="str">
            <v>세종증권</v>
          </cell>
          <cell r="K735">
            <v>1</v>
          </cell>
          <cell r="L735">
            <v>10</v>
          </cell>
          <cell r="M735">
            <v>37991</v>
          </cell>
          <cell r="N735">
            <v>386500000</v>
          </cell>
          <cell r="O735">
            <v>0</v>
          </cell>
          <cell r="P735" t="str">
            <v/>
          </cell>
          <cell r="Q735" t="str">
            <v/>
          </cell>
          <cell r="R735" t="str">
            <v/>
          </cell>
        </row>
        <row r="736">
          <cell r="A736">
            <v>595</v>
          </cell>
          <cell r="B736">
            <v>37077</v>
          </cell>
          <cell r="C736">
            <v>38903</v>
          </cell>
          <cell r="D736">
            <v>1</v>
          </cell>
          <cell r="E736">
            <v>200</v>
          </cell>
          <cell r="F736">
            <v>7.7299999999999994E-2</v>
          </cell>
          <cell r="G736">
            <v>5.0000000000000001E-4</v>
          </cell>
          <cell r="H736">
            <v>7.7399999999999997E-2</v>
          </cell>
          <cell r="I736">
            <v>7.7399999999999997E-2</v>
          </cell>
          <cell r="J736" t="str">
            <v>세종증권</v>
          </cell>
          <cell r="K736">
            <v>1</v>
          </cell>
          <cell r="L736">
            <v>11</v>
          </cell>
          <cell r="M736">
            <v>38082</v>
          </cell>
          <cell r="N736">
            <v>386500000</v>
          </cell>
          <cell r="O736">
            <v>0</v>
          </cell>
          <cell r="P736" t="str">
            <v/>
          </cell>
          <cell r="Q736" t="str">
            <v/>
          </cell>
          <cell r="R736" t="str">
            <v/>
          </cell>
        </row>
        <row r="737">
          <cell r="A737">
            <v>595</v>
          </cell>
          <cell r="B737">
            <v>37077</v>
          </cell>
          <cell r="C737">
            <v>38903</v>
          </cell>
          <cell r="D737">
            <v>1</v>
          </cell>
          <cell r="E737">
            <v>200</v>
          </cell>
          <cell r="F737">
            <v>7.7299999999999994E-2</v>
          </cell>
          <cell r="G737">
            <v>5.0000000000000001E-4</v>
          </cell>
          <cell r="H737">
            <v>7.7399999999999997E-2</v>
          </cell>
          <cell r="I737">
            <v>7.7399999999999997E-2</v>
          </cell>
          <cell r="J737" t="str">
            <v>세종증권</v>
          </cell>
          <cell r="K737">
            <v>1</v>
          </cell>
          <cell r="L737">
            <v>12</v>
          </cell>
          <cell r="M737">
            <v>38173</v>
          </cell>
          <cell r="N737">
            <v>386500000</v>
          </cell>
          <cell r="O737">
            <v>0</v>
          </cell>
          <cell r="P737" t="str">
            <v/>
          </cell>
          <cell r="Q737" t="str">
            <v/>
          </cell>
          <cell r="R737" t="str">
            <v/>
          </cell>
        </row>
        <row r="738">
          <cell r="A738">
            <v>595</v>
          </cell>
          <cell r="B738">
            <v>37077</v>
          </cell>
          <cell r="C738">
            <v>38903</v>
          </cell>
          <cell r="D738">
            <v>1</v>
          </cell>
          <cell r="E738">
            <v>200</v>
          </cell>
          <cell r="F738">
            <v>7.7299999999999994E-2</v>
          </cell>
          <cell r="G738">
            <v>5.0000000000000001E-4</v>
          </cell>
          <cell r="H738">
            <v>7.7399999999999997E-2</v>
          </cell>
          <cell r="I738">
            <v>7.7399999999999997E-2</v>
          </cell>
          <cell r="J738" t="str">
            <v>세종증권</v>
          </cell>
          <cell r="K738">
            <v>1</v>
          </cell>
          <cell r="L738">
            <v>13</v>
          </cell>
          <cell r="M738">
            <v>38265</v>
          </cell>
          <cell r="N738">
            <v>386500000</v>
          </cell>
          <cell r="O738">
            <v>0</v>
          </cell>
          <cell r="P738" t="str">
            <v/>
          </cell>
          <cell r="Q738" t="str">
            <v/>
          </cell>
          <cell r="R738" t="str">
            <v/>
          </cell>
        </row>
        <row r="739">
          <cell r="A739">
            <v>595</v>
          </cell>
          <cell r="B739">
            <v>37077</v>
          </cell>
          <cell r="C739">
            <v>38903</v>
          </cell>
          <cell r="D739">
            <v>1</v>
          </cell>
          <cell r="E739">
            <v>200</v>
          </cell>
          <cell r="F739">
            <v>7.7299999999999994E-2</v>
          </cell>
          <cell r="G739">
            <v>5.0000000000000001E-4</v>
          </cell>
          <cell r="H739">
            <v>7.7399999999999997E-2</v>
          </cell>
          <cell r="I739">
            <v>7.7399999999999997E-2</v>
          </cell>
          <cell r="J739" t="str">
            <v>세종증권</v>
          </cell>
          <cell r="K739">
            <v>1</v>
          </cell>
          <cell r="L739">
            <v>14</v>
          </cell>
          <cell r="M739">
            <v>38357</v>
          </cell>
          <cell r="N739">
            <v>386500000</v>
          </cell>
          <cell r="O739">
            <v>0</v>
          </cell>
          <cell r="P739" t="str">
            <v/>
          </cell>
          <cell r="Q739" t="str">
            <v/>
          </cell>
          <cell r="R739" t="str">
            <v/>
          </cell>
        </row>
        <row r="740">
          <cell r="A740">
            <v>595</v>
          </cell>
          <cell r="B740">
            <v>37077</v>
          </cell>
          <cell r="C740">
            <v>38903</v>
          </cell>
          <cell r="D740">
            <v>1</v>
          </cell>
          <cell r="E740">
            <v>200</v>
          </cell>
          <cell r="F740">
            <v>7.7299999999999994E-2</v>
          </cell>
          <cell r="G740">
            <v>5.0000000000000001E-4</v>
          </cell>
          <cell r="H740">
            <v>7.7399999999999997E-2</v>
          </cell>
          <cell r="I740">
            <v>7.7399999999999997E-2</v>
          </cell>
          <cell r="J740" t="str">
            <v>세종증권</v>
          </cell>
          <cell r="K740">
            <v>1</v>
          </cell>
          <cell r="L740">
            <v>15</v>
          </cell>
          <cell r="M740">
            <v>38447</v>
          </cell>
          <cell r="N740">
            <v>386500000</v>
          </cell>
          <cell r="O740">
            <v>0</v>
          </cell>
          <cell r="P740" t="str">
            <v/>
          </cell>
          <cell r="Q740" t="str">
            <v/>
          </cell>
          <cell r="R740" t="str">
            <v/>
          </cell>
        </row>
        <row r="741">
          <cell r="A741">
            <v>595</v>
          </cell>
          <cell r="B741">
            <v>37077</v>
          </cell>
          <cell r="C741">
            <v>38903</v>
          </cell>
          <cell r="D741">
            <v>1</v>
          </cell>
          <cell r="E741">
            <v>200</v>
          </cell>
          <cell r="F741">
            <v>7.7299999999999994E-2</v>
          </cell>
          <cell r="G741">
            <v>5.0000000000000001E-4</v>
          </cell>
          <cell r="H741">
            <v>7.7399999999999997E-2</v>
          </cell>
          <cell r="I741">
            <v>7.7399999999999997E-2</v>
          </cell>
          <cell r="J741" t="str">
            <v>세종증권</v>
          </cell>
          <cell r="K741">
            <v>1</v>
          </cell>
          <cell r="L741">
            <v>16</v>
          </cell>
          <cell r="M741">
            <v>38538</v>
          </cell>
          <cell r="N741">
            <v>386500000</v>
          </cell>
          <cell r="O741">
            <v>0</v>
          </cell>
          <cell r="P741" t="str">
            <v/>
          </cell>
          <cell r="Q741" t="str">
            <v/>
          </cell>
          <cell r="R741" t="str">
            <v/>
          </cell>
        </row>
        <row r="742">
          <cell r="A742">
            <v>595</v>
          </cell>
          <cell r="B742">
            <v>37077</v>
          </cell>
          <cell r="C742">
            <v>38903</v>
          </cell>
          <cell r="D742">
            <v>1</v>
          </cell>
          <cell r="E742">
            <v>200</v>
          </cell>
          <cell r="F742">
            <v>7.7299999999999994E-2</v>
          </cell>
          <cell r="G742">
            <v>5.0000000000000001E-4</v>
          </cell>
          <cell r="H742">
            <v>7.7399999999999997E-2</v>
          </cell>
          <cell r="I742">
            <v>7.7399999999999997E-2</v>
          </cell>
          <cell r="J742" t="str">
            <v>세종증권</v>
          </cell>
          <cell r="K742">
            <v>1</v>
          </cell>
          <cell r="L742">
            <v>17</v>
          </cell>
          <cell r="M742">
            <v>38630</v>
          </cell>
          <cell r="N742">
            <v>386500000</v>
          </cell>
          <cell r="O742">
            <v>0</v>
          </cell>
          <cell r="P742" t="str">
            <v/>
          </cell>
          <cell r="Q742" t="str">
            <v/>
          </cell>
          <cell r="R742" t="str">
            <v/>
          </cell>
        </row>
        <row r="743">
          <cell r="A743">
            <v>595</v>
          </cell>
          <cell r="B743">
            <v>37077</v>
          </cell>
          <cell r="C743">
            <v>38903</v>
          </cell>
          <cell r="D743">
            <v>1</v>
          </cell>
          <cell r="E743">
            <v>200</v>
          </cell>
          <cell r="F743">
            <v>7.7299999999999994E-2</v>
          </cell>
          <cell r="G743">
            <v>5.0000000000000001E-4</v>
          </cell>
          <cell r="H743">
            <v>7.7399999999999997E-2</v>
          </cell>
          <cell r="I743">
            <v>7.7399999999999997E-2</v>
          </cell>
          <cell r="J743" t="str">
            <v>세종증권</v>
          </cell>
          <cell r="K743">
            <v>1</v>
          </cell>
          <cell r="L743">
            <v>18</v>
          </cell>
          <cell r="M743">
            <v>38722</v>
          </cell>
          <cell r="N743">
            <v>386500000</v>
          </cell>
          <cell r="O743">
            <v>0</v>
          </cell>
          <cell r="P743" t="str">
            <v/>
          </cell>
          <cell r="Q743" t="str">
            <v/>
          </cell>
          <cell r="R743" t="str">
            <v/>
          </cell>
        </row>
        <row r="744">
          <cell r="A744">
            <v>595</v>
          </cell>
          <cell r="B744">
            <v>37077</v>
          </cell>
          <cell r="C744">
            <v>38903</v>
          </cell>
          <cell r="D744">
            <v>1</v>
          </cell>
          <cell r="E744">
            <v>200</v>
          </cell>
          <cell r="F744">
            <v>7.7299999999999994E-2</v>
          </cell>
          <cell r="G744">
            <v>5.0000000000000001E-4</v>
          </cell>
          <cell r="H744">
            <v>7.7399999999999997E-2</v>
          </cell>
          <cell r="I744">
            <v>7.7399999999999997E-2</v>
          </cell>
          <cell r="J744" t="str">
            <v>세종증권</v>
          </cell>
          <cell r="K744">
            <v>1</v>
          </cell>
          <cell r="L744">
            <v>19</v>
          </cell>
          <cell r="M744">
            <v>38812</v>
          </cell>
          <cell r="N744">
            <v>386500000</v>
          </cell>
          <cell r="O744">
            <v>0</v>
          </cell>
          <cell r="P744" t="str">
            <v/>
          </cell>
          <cell r="Q744" t="str">
            <v/>
          </cell>
          <cell r="R744" t="str">
            <v/>
          </cell>
        </row>
        <row r="745">
          <cell r="A745">
            <v>595</v>
          </cell>
          <cell r="B745">
            <v>37077</v>
          </cell>
          <cell r="C745">
            <v>38903</v>
          </cell>
          <cell r="D745">
            <v>1</v>
          </cell>
          <cell r="E745">
            <v>200</v>
          </cell>
          <cell r="F745">
            <v>7.7299999999999994E-2</v>
          </cell>
          <cell r="G745">
            <v>5.0000000000000001E-4</v>
          </cell>
          <cell r="H745">
            <v>7.7399999999999997E-2</v>
          </cell>
          <cell r="I745">
            <v>7.7399999999999997E-2</v>
          </cell>
          <cell r="J745" t="str">
            <v>세종증권</v>
          </cell>
          <cell r="K745">
            <v>1</v>
          </cell>
          <cell r="L745">
            <v>20</v>
          </cell>
          <cell r="M745">
            <v>38903</v>
          </cell>
          <cell r="N745">
            <v>386500000</v>
          </cell>
          <cell r="O745">
            <v>0</v>
          </cell>
          <cell r="P745" t="str">
            <v/>
          </cell>
          <cell r="Q745" t="str">
            <v/>
          </cell>
          <cell r="R745" t="str">
            <v/>
          </cell>
        </row>
        <row r="746">
          <cell r="A746">
            <v>596</v>
          </cell>
          <cell r="B746">
            <v>37095</v>
          </cell>
          <cell r="C746">
            <v>38191</v>
          </cell>
          <cell r="D746">
            <v>1</v>
          </cell>
          <cell r="E746">
            <v>200</v>
          </cell>
          <cell r="F746">
            <v>6.7699999999999996E-2</v>
          </cell>
          <cell r="G746">
            <v>5.0000000000000001E-4</v>
          </cell>
          <cell r="H746">
            <v>6.8000000000000005E-2</v>
          </cell>
          <cell r="I746">
            <v>6.8029999999999993E-2</v>
          </cell>
          <cell r="J746" t="str">
            <v>한투증권</v>
          </cell>
          <cell r="K746">
            <v>1</v>
          </cell>
          <cell r="L746">
            <v>-1</v>
          </cell>
          <cell r="M746" t="str">
            <v/>
          </cell>
          <cell r="N746">
            <v>0</v>
          </cell>
          <cell r="O746">
            <v>10000000</v>
          </cell>
          <cell r="P746" t="str">
            <v/>
          </cell>
          <cell r="Q746" t="str">
            <v/>
          </cell>
          <cell r="R746" t="str">
            <v/>
          </cell>
        </row>
        <row r="747">
          <cell r="A747">
            <v>596</v>
          </cell>
          <cell r="B747">
            <v>37095</v>
          </cell>
          <cell r="C747">
            <v>38191</v>
          </cell>
          <cell r="D747">
            <v>1</v>
          </cell>
          <cell r="E747">
            <v>200</v>
          </cell>
          <cell r="F747">
            <v>6.7699999999999996E-2</v>
          </cell>
          <cell r="G747">
            <v>5.0000000000000001E-4</v>
          </cell>
          <cell r="H747">
            <v>6.8000000000000005E-2</v>
          </cell>
          <cell r="I747">
            <v>6.8029999999999993E-2</v>
          </cell>
          <cell r="J747" t="str">
            <v>한투증권</v>
          </cell>
          <cell r="K747">
            <v>1</v>
          </cell>
          <cell r="L747">
            <v>0</v>
          </cell>
          <cell r="M747" t="str">
            <v/>
          </cell>
          <cell r="N747">
            <v>0</v>
          </cell>
          <cell r="O747">
            <v>0</v>
          </cell>
          <cell r="P747">
            <v>38191</v>
          </cell>
          <cell r="Q747">
            <v>13.600000000000001</v>
          </cell>
          <cell r="R747">
            <v>200</v>
          </cell>
        </row>
        <row r="748">
          <cell r="A748">
            <v>596</v>
          </cell>
          <cell r="B748">
            <v>37095</v>
          </cell>
          <cell r="C748">
            <v>38191</v>
          </cell>
          <cell r="D748">
            <v>1</v>
          </cell>
          <cell r="E748">
            <v>200</v>
          </cell>
          <cell r="F748">
            <v>6.7699999999999996E-2</v>
          </cell>
          <cell r="G748">
            <v>5.0000000000000001E-4</v>
          </cell>
          <cell r="H748">
            <v>6.8000000000000005E-2</v>
          </cell>
          <cell r="I748">
            <v>6.8029999999999993E-2</v>
          </cell>
          <cell r="J748" t="str">
            <v>한투증권</v>
          </cell>
          <cell r="K748">
            <v>1</v>
          </cell>
          <cell r="L748">
            <v>1</v>
          </cell>
          <cell r="M748">
            <v>37187</v>
          </cell>
          <cell r="N748">
            <v>338500000</v>
          </cell>
          <cell r="O748">
            <v>0</v>
          </cell>
          <cell r="P748" t="str">
            <v/>
          </cell>
          <cell r="Q748" t="str">
            <v/>
          </cell>
          <cell r="R748" t="str">
            <v/>
          </cell>
        </row>
        <row r="749">
          <cell r="A749">
            <v>596</v>
          </cell>
          <cell r="B749">
            <v>37095</v>
          </cell>
          <cell r="C749">
            <v>38191</v>
          </cell>
          <cell r="D749">
            <v>1</v>
          </cell>
          <cell r="E749">
            <v>200</v>
          </cell>
          <cell r="F749">
            <v>6.7699999999999996E-2</v>
          </cell>
          <cell r="G749">
            <v>5.0000000000000001E-4</v>
          </cell>
          <cell r="H749">
            <v>6.8000000000000005E-2</v>
          </cell>
          <cell r="I749">
            <v>6.8029999999999993E-2</v>
          </cell>
          <cell r="J749" t="str">
            <v>한투증권</v>
          </cell>
          <cell r="K749">
            <v>1</v>
          </cell>
          <cell r="L749">
            <v>2</v>
          </cell>
          <cell r="M749">
            <v>37279</v>
          </cell>
          <cell r="N749">
            <v>338500000</v>
          </cell>
          <cell r="O749">
            <v>0</v>
          </cell>
          <cell r="P749" t="str">
            <v/>
          </cell>
          <cell r="Q749" t="str">
            <v/>
          </cell>
          <cell r="R749" t="str">
            <v/>
          </cell>
        </row>
        <row r="750">
          <cell r="A750">
            <v>596</v>
          </cell>
          <cell r="B750">
            <v>37095</v>
          </cell>
          <cell r="C750">
            <v>38191</v>
          </cell>
          <cell r="D750">
            <v>1</v>
          </cell>
          <cell r="E750">
            <v>200</v>
          </cell>
          <cell r="F750">
            <v>6.7699999999999996E-2</v>
          </cell>
          <cell r="G750">
            <v>5.0000000000000001E-4</v>
          </cell>
          <cell r="H750">
            <v>6.8000000000000005E-2</v>
          </cell>
          <cell r="I750">
            <v>6.8029999999999993E-2</v>
          </cell>
          <cell r="J750" t="str">
            <v>한투증권</v>
          </cell>
          <cell r="K750">
            <v>1</v>
          </cell>
          <cell r="L750">
            <v>3</v>
          </cell>
          <cell r="M750">
            <v>37369</v>
          </cell>
          <cell r="N750">
            <v>338500000</v>
          </cell>
          <cell r="O750">
            <v>0</v>
          </cell>
          <cell r="P750" t="str">
            <v/>
          </cell>
          <cell r="Q750" t="str">
            <v/>
          </cell>
          <cell r="R750" t="str">
            <v/>
          </cell>
        </row>
        <row r="751">
          <cell r="A751">
            <v>596</v>
          </cell>
          <cell r="B751">
            <v>37095</v>
          </cell>
          <cell r="C751">
            <v>38191</v>
          </cell>
          <cell r="D751">
            <v>1</v>
          </cell>
          <cell r="E751">
            <v>200</v>
          </cell>
          <cell r="F751">
            <v>6.7699999999999996E-2</v>
          </cell>
          <cell r="G751">
            <v>5.0000000000000001E-4</v>
          </cell>
          <cell r="H751">
            <v>6.8000000000000005E-2</v>
          </cell>
          <cell r="I751">
            <v>6.8029999999999993E-2</v>
          </cell>
          <cell r="J751" t="str">
            <v>한투증권</v>
          </cell>
          <cell r="K751">
            <v>1</v>
          </cell>
          <cell r="L751">
            <v>4</v>
          </cell>
          <cell r="M751">
            <v>37460</v>
          </cell>
          <cell r="N751">
            <v>338500000</v>
          </cell>
          <cell r="O751">
            <v>0</v>
          </cell>
          <cell r="P751" t="str">
            <v/>
          </cell>
          <cell r="Q751" t="str">
            <v/>
          </cell>
          <cell r="R751" t="str">
            <v/>
          </cell>
        </row>
        <row r="752">
          <cell r="A752">
            <v>596</v>
          </cell>
          <cell r="B752">
            <v>37095</v>
          </cell>
          <cell r="C752">
            <v>38191</v>
          </cell>
          <cell r="D752">
            <v>1</v>
          </cell>
          <cell r="E752">
            <v>200</v>
          </cell>
          <cell r="F752">
            <v>6.7699999999999996E-2</v>
          </cell>
          <cell r="G752">
            <v>5.0000000000000001E-4</v>
          </cell>
          <cell r="H752">
            <v>6.8000000000000005E-2</v>
          </cell>
          <cell r="I752">
            <v>6.8029999999999993E-2</v>
          </cell>
          <cell r="J752" t="str">
            <v>한투증권</v>
          </cell>
          <cell r="K752">
            <v>1</v>
          </cell>
          <cell r="L752">
            <v>5</v>
          </cell>
          <cell r="M752">
            <v>37552</v>
          </cell>
          <cell r="N752">
            <v>338500000</v>
          </cell>
          <cell r="O752">
            <v>0</v>
          </cell>
          <cell r="P752" t="str">
            <v/>
          </cell>
          <cell r="Q752" t="str">
            <v/>
          </cell>
          <cell r="R752" t="str">
            <v/>
          </cell>
        </row>
        <row r="753">
          <cell r="A753">
            <v>596</v>
          </cell>
          <cell r="B753">
            <v>37095</v>
          </cell>
          <cell r="C753">
            <v>38191</v>
          </cell>
          <cell r="D753">
            <v>1</v>
          </cell>
          <cell r="E753">
            <v>200</v>
          </cell>
          <cell r="F753">
            <v>6.7699999999999996E-2</v>
          </cell>
          <cell r="G753">
            <v>5.0000000000000001E-4</v>
          </cell>
          <cell r="H753">
            <v>6.8000000000000005E-2</v>
          </cell>
          <cell r="I753">
            <v>6.8029999999999993E-2</v>
          </cell>
          <cell r="J753" t="str">
            <v>한투증권</v>
          </cell>
          <cell r="K753">
            <v>1</v>
          </cell>
          <cell r="L753">
            <v>6</v>
          </cell>
          <cell r="M753">
            <v>37644</v>
          </cell>
          <cell r="N753">
            <v>338500000</v>
          </cell>
          <cell r="O753">
            <v>0</v>
          </cell>
          <cell r="P753" t="str">
            <v/>
          </cell>
          <cell r="Q753" t="str">
            <v/>
          </cell>
          <cell r="R753" t="str">
            <v/>
          </cell>
        </row>
        <row r="754">
          <cell r="A754">
            <v>596</v>
          </cell>
          <cell r="B754">
            <v>37095</v>
          </cell>
          <cell r="C754">
            <v>38191</v>
          </cell>
          <cell r="D754">
            <v>1</v>
          </cell>
          <cell r="E754">
            <v>200</v>
          </cell>
          <cell r="F754">
            <v>6.7699999999999996E-2</v>
          </cell>
          <cell r="G754">
            <v>5.0000000000000001E-4</v>
          </cell>
          <cell r="H754">
            <v>6.8000000000000005E-2</v>
          </cell>
          <cell r="I754">
            <v>6.8029999999999993E-2</v>
          </cell>
          <cell r="J754" t="str">
            <v>한투증권</v>
          </cell>
          <cell r="K754">
            <v>1</v>
          </cell>
          <cell r="L754">
            <v>7</v>
          </cell>
          <cell r="M754">
            <v>37734</v>
          </cell>
          <cell r="N754">
            <v>338500000</v>
          </cell>
          <cell r="O754">
            <v>0</v>
          </cell>
          <cell r="P754" t="str">
            <v/>
          </cell>
          <cell r="Q754" t="str">
            <v/>
          </cell>
          <cell r="R754" t="str">
            <v/>
          </cell>
        </row>
        <row r="755">
          <cell r="A755">
            <v>596</v>
          </cell>
          <cell r="B755">
            <v>37095</v>
          </cell>
          <cell r="C755">
            <v>38191</v>
          </cell>
          <cell r="D755">
            <v>1</v>
          </cell>
          <cell r="E755">
            <v>200</v>
          </cell>
          <cell r="F755">
            <v>6.7699999999999996E-2</v>
          </cell>
          <cell r="G755">
            <v>5.0000000000000001E-4</v>
          </cell>
          <cell r="H755">
            <v>6.8000000000000005E-2</v>
          </cell>
          <cell r="I755">
            <v>6.8029999999999993E-2</v>
          </cell>
          <cell r="J755" t="str">
            <v>한투증권</v>
          </cell>
          <cell r="K755">
            <v>1</v>
          </cell>
          <cell r="L755">
            <v>8</v>
          </cell>
          <cell r="M755">
            <v>37825</v>
          </cell>
          <cell r="N755">
            <v>338500000</v>
          </cell>
          <cell r="O755">
            <v>0</v>
          </cell>
          <cell r="P755" t="str">
            <v/>
          </cell>
          <cell r="Q755" t="str">
            <v/>
          </cell>
          <cell r="R755" t="str">
            <v/>
          </cell>
        </row>
        <row r="756">
          <cell r="A756">
            <v>596</v>
          </cell>
          <cell r="B756">
            <v>37095</v>
          </cell>
          <cell r="C756">
            <v>38191</v>
          </cell>
          <cell r="D756">
            <v>1</v>
          </cell>
          <cell r="E756">
            <v>200</v>
          </cell>
          <cell r="F756">
            <v>6.7699999999999996E-2</v>
          </cell>
          <cell r="G756">
            <v>5.0000000000000001E-4</v>
          </cell>
          <cell r="H756">
            <v>6.8000000000000005E-2</v>
          </cell>
          <cell r="I756">
            <v>6.8029999999999993E-2</v>
          </cell>
          <cell r="J756" t="str">
            <v>한투증권</v>
          </cell>
          <cell r="K756">
            <v>1</v>
          </cell>
          <cell r="L756">
            <v>9</v>
          </cell>
          <cell r="M756">
            <v>37917</v>
          </cell>
          <cell r="N756">
            <v>338500000</v>
          </cell>
          <cell r="O756">
            <v>0</v>
          </cell>
          <cell r="P756" t="str">
            <v/>
          </cell>
          <cell r="Q756" t="str">
            <v/>
          </cell>
          <cell r="R756" t="str">
            <v/>
          </cell>
        </row>
        <row r="757">
          <cell r="A757">
            <v>596</v>
          </cell>
          <cell r="B757">
            <v>37095</v>
          </cell>
          <cell r="C757">
            <v>38191</v>
          </cell>
          <cell r="D757">
            <v>1</v>
          </cell>
          <cell r="E757">
            <v>200</v>
          </cell>
          <cell r="F757">
            <v>6.7699999999999996E-2</v>
          </cell>
          <cell r="G757">
            <v>5.0000000000000001E-4</v>
          </cell>
          <cell r="H757">
            <v>6.8000000000000005E-2</v>
          </cell>
          <cell r="I757">
            <v>6.8029999999999993E-2</v>
          </cell>
          <cell r="J757" t="str">
            <v>한투증권</v>
          </cell>
          <cell r="K757">
            <v>1</v>
          </cell>
          <cell r="L757">
            <v>10</v>
          </cell>
          <cell r="M757">
            <v>38009</v>
          </cell>
          <cell r="N757">
            <v>338500000</v>
          </cell>
          <cell r="O757">
            <v>0</v>
          </cell>
          <cell r="P757" t="str">
            <v/>
          </cell>
          <cell r="Q757" t="str">
            <v/>
          </cell>
          <cell r="R757" t="str">
            <v/>
          </cell>
        </row>
        <row r="758">
          <cell r="A758">
            <v>596</v>
          </cell>
          <cell r="B758">
            <v>37095</v>
          </cell>
          <cell r="C758">
            <v>38191</v>
          </cell>
          <cell r="D758">
            <v>1</v>
          </cell>
          <cell r="E758">
            <v>200</v>
          </cell>
          <cell r="F758">
            <v>6.7699999999999996E-2</v>
          </cell>
          <cell r="G758">
            <v>5.0000000000000001E-4</v>
          </cell>
          <cell r="H758">
            <v>6.8000000000000005E-2</v>
          </cell>
          <cell r="I758">
            <v>6.8029999999999993E-2</v>
          </cell>
          <cell r="J758" t="str">
            <v>한투증권</v>
          </cell>
          <cell r="K758">
            <v>1</v>
          </cell>
          <cell r="L758">
            <v>11</v>
          </cell>
          <cell r="M758">
            <v>38100</v>
          </cell>
          <cell r="N758">
            <v>338500000</v>
          </cell>
          <cell r="O758">
            <v>0</v>
          </cell>
          <cell r="P758" t="str">
            <v/>
          </cell>
          <cell r="Q758" t="str">
            <v/>
          </cell>
          <cell r="R758" t="str">
            <v/>
          </cell>
        </row>
        <row r="759">
          <cell r="A759">
            <v>596</v>
          </cell>
          <cell r="B759">
            <v>37095</v>
          </cell>
          <cell r="C759">
            <v>38191</v>
          </cell>
          <cell r="D759">
            <v>1</v>
          </cell>
          <cell r="E759">
            <v>200</v>
          </cell>
          <cell r="F759">
            <v>6.7699999999999996E-2</v>
          </cell>
          <cell r="G759">
            <v>5.0000000000000001E-4</v>
          </cell>
          <cell r="H759">
            <v>6.8000000000000005E-2</v>
          </cell>
          <cell r="I759">
            <v>6.8029999999999993E-2</v>
          </cell>
          <cell r="J759" t="str">
            <v>한투증권</v>
          </cell>
          <cell r="K759">
            <v>1</v>
          </cell>
          <cell r="L759">
            <v>12</v>
          </cell>
          <cell r="M759">
            <v>38191</v>
          </cell>
          <cell r="N759">
            <v>338500000</v>
          </cell>
          <cell r="O759">
            <v>0</v>
          </cell>
          <cell r="P759" t="str">
            <v/>
          </cell>
          <cell r="Q759" t="str">
            <v/>
          </cell>
          <cell r="R759" t="str">
            <v/>
          </cell>
        </row>
        <row r="760">
          <cell r="A760">
            <v>597</v>
          </cell>
          <cell r="B760">
            <v>37097</v>
          </cell>
          <cell r="C760">
            <v>38923</v>
          </cell>
          <cell r="D760">
            <v>1</v>
          </cell>
          <cell r="E760">
            <v>200</v>
          </cell>
          <cell r="F760">
            <v>7.2999999999999995E-2</v>
          </cell>
          <cell r="G760">
            <v>5.0000000000000001E-4</v>
          </cell>
          <cell r="H760">
            <v>7.3200000000000001E-2</v>
          </cell>
          <cell r="I760">
            <v>7.3219999999999993E-2</v>
          </cell>
          <cell r="J760" t="str">
            <v>한투증권</v>
          </cell>
          <cell r="K760">
            <v>1</v>
          </cell>
          <cell r="L760">
            <v>-1</v>
          </cell>
          <cell r="M760" t="str">
            <v/>
          </cell>
          <cell r="N760">
            <v>0</v>
          </cell>
          <cell r="O760">
            <v>10000000</v>
          </cell>
          <cell r="P760" t="str">
            <v/>
          </cell>
          <cell r="Q760" t="str">
            <v/>
          </cell>
          <cell r="R760" t="str">
            <v/>
          </cell>
        </row>
        <row r="761">
          <cell r="A761">
            <v>597</v>
          </cell>
          <cell r="B761">
            <v>37097</v>
          </cell>
          <cell r="C761">
            <v>38923</v>
          </cell>
          <cell r="D761">
            <v>1</v>
          </cell>
          <cell r="E761">
            <v>200</v>
          </cell>
          <cell r="F761">
            <v>7.2999999999999995E-2</v>
          </cell>
          <cell r="G761">
            <v>5.0000000000000001E-4</v>
          </cell>
          <cell r="H761">
            <v>7.3200000000000001E-2</v>
          </cell>
          <cell r="I761">
            <v>7.3219999999999993E-2</v>
          </cell>
          <cell r="J761" t="str">
            <v>한투증권</v>
          </cell>
          <cell r="K761">
            <v>1</v>
          </cell>
          <cell r="L761">
            <v>0</v>
          </cell>
          <cell r="M761" t="str">
            <v/>
          </cell>
          <cell r="N761">
            <v>0</v>
          </cell>
          <cell r="O761">
            <v>0</v>
          </cell>
          <cell r="P761">
            <v>38923</v>
          </cell>
          <cell r="Q761">
            <v>14.64</v>
          </cell>
          <cell r="R761">
            <v>200</v>
          </cell>
        </row>
        <row r="762">
          <cell r="A762">
            <v>597</v>
          </cell>
          <cell r="B762">
            <v>37097</v>
          </cell>
          <cell r="C762">
            <v>38923</v>
          </cell>
          <cell r="D762">
            <v>1</v>
          </cell>
          <cell r="E762">
            <v>200</v>
          </cell>
          <cell r="F762">
            <v>7.2999999999999995E-2</v>
          </cell>
          <cell r="G762">
            <v>5.0000000000000001E-4</v>
          </cell>
          <cell r="H762">
            <v>7.3200000000000001E-2</v>
          </cell>
          <cell r="I762">
            <v>7.3219999999999993E-2</v>
          </cell>
          <cell r="J762" t="str">
            <v>한투증권</v>
          </cell>
          <cell r="K762">
            <v>1</v>
          </cell>
          <cell r="L762">
            <v>1</v>
          </cell>
          <cell r="M762">
            <v>37189</v>
          </cell>
          <cell r="N762">
            <v>365000000</v>
          </cell>
          <cell r="O762">
            <v>0</v>
          </cell>
          <cell r="P762" t="str">
            <v/>
          </cell>
          <cell r="Q762" t="str">
            <v/>
          </cell>
          <cell r="R762" t="str">
            <v/>
          </cell>
        </row>
        <row r="763">
          <cell r="A763">
            <v>597</v>
          </cell>
          <cell r="B763">
            <v>37097</v>
          </cell>
          <cell r="C763">
            <v>38923</v>
          </cell>
          <cell r="D763">
            <v>1</v>
          </cell>
          <cell r="E763">
            <v>200</v>
          </cell>
          <cell r="F763">
            <v>7.2999999999999995E-2</v>
          </cell>
          <cell r="G763">
            <v>5.0000000000000001E-4</v>
          </cell>
          <cell r="H763">
            <v>7.3200000000000001E-2</v>
          </cell>
          <cell r="I763">
            <v>7.3219999999999993E-2</v>
          </cell>
          <cell r="J763" t="str">
            <v>한투증권</v>
          </cell>
          <cell r="K763">
            <v>1</v>
          </cell>
          <cell r="L763">
            <v>2</v>
          </cell>
          <cell r="M763">
            <v>37281</v>
          </cell>
          <cell r="N763">
            <v>365000000</v>
          </cell>
          <cell r="O763">
            <v>0</v>
          </cell>
          <cell r="P763" t="str">
            <v/>
          </cell>
          <cell r="Q763" t="str">
            <v/>
          </cell>
          <cell r="R763" t="str">
            <v/>
          </cell>
        </row>
        <row r="764">
          <cell r="A764">
            <v>597</v>
          </cell>
          <cell r="B764">
            <v>37097</v>
          </cell>
          <cell r="C764">
            <v>38923</v>
          </cell>
          <cell r="D764">
            <v>1</v>
          </cell>
          <cell r="E764">
            <v>200</v>
          </cell>
          <cell r="F764">
            <v>7.2999999999999995E-2</v>
          </cell>
          <cell r="G764">
            <v>5.0000000000000001E-4</v>
          </cell>
          <cell r="H764">
            <v>7.3200000000000001E-2</v>
          </cell>
          <cell r="I764">
            <v>7.3219999999999993E-2</v>
          </cell>
          <cell r="J764" t="str">
            <v>한투증권</v>
          </cell>
          <cell r="K764">
            <v>1</v>
          </cell>
          <cell r="L764">
            <v>3</v>
          </cell>
          <cell r="M764">
            <v>37371</v>
          </cell>
          <cell r="N764">
            <v>365000000</v>
          </cell>
          <cell r="O764">
            <v>0</v>
          </cell>
          <cell r="P764" t="str">
            <v/>
          </cell>
          <cell r="Q764" t="str">
            <v/>
          </cell>
          <cell r="R764" t="str">
            <v/>
          </cell>
        </row>
        <row r="765">
          <cell r="A765">
            <v>597</v>
          </cell>
          <cell r="B765">
            <v>37097</v>
          </cell>
          <cell r="C765">
            <v>38923</v>
          </cell>
          <cell r="D765">
            <v>1</v>
          </cell>
          <cell r="E765">
            <v>200</v>
          </cell>
          <cell r="F765">
            <v>7.2999999999999995E-2</v>
          </cell>
          <cell r="G765">
            <v>5.0000000000000001E-4</v>
          </cell>
          <cell r="H765">
            <v>7.3200000000000001E-2</v>
          </cell>
          <cell r="I765">
            <v>7.3219999999999993E-2</v>
          </cell>
          <cell r="J765" t="str">
            <v>한투증권</v>
          </cell>
          <cell r="K765">
            <v>1</v>
          </cell>
          <cell r="L765">
            <v>4</v>
          </cell>
          <cell r="M765">
            <v>37462</v>
          </cell>
          <cell r="N765">
            <v>365000000</v>
          </cell>
          <cell r="O765">
            <v>0</v>
          </cell>
          <cell r="P765" t="str">
            <v/>
          </cell>
          <cell r="Q765" t="str">
            <v/>
          </cell>
          <cell r="R765" t="str">
            <v/>
          </cell>
        </row>
        <row r="766">
          <cell r="A766">
            <v>597</v>
          </cell>
          <cell r="B766">
            <v>37097</v>
          </cell>
          <cell r="C766">
            <v>38923</v>
          </cell>
          <cell r="D766">
            <v>1</v>
          </cell>
          <cell r="E766">
            <v>200</v>
          </cell>
          <cell r="F766">
            <v>7.2999999999999995E-2</v>
          </cell>
          <cell r="G766">
            <v>5.0000000000000001E-4</v>
          </cell>
          <cell r="H766">
            <v>7.3200000000000001E-2</v>
          </cell>
          <cell r="I766">
            <v>7.3219999999999993E-2</v>
          </cell>
          <cell r="J766" t="str">
            <v>한투증권</v>
          </cell>
          <cell r="K766">
            <v>1</v>
          </cell>
          <cell r="L766">
            <v>5</v>
          </cell>
          <cell r="M766">
            <v>37554</v>
          </cell>
          <cell r="N766">
            <v>365000000</v>
          </cell>
          <cell r="O766">
            <v>0</v>
          </cell>
          <cell r="P766" t="str">
            <v/>
          </cell>
          <cell r="Q766" t="str">
            <v/>
          </cell>
          <cell r="R766" t="str">
            <v/>
          </cell>
        </row>
        <row r="767">
          <cell r="A767">
            <v>597</v>
          </cell>
          <cell r="B767">
            <v>37097</v>
          </cell>
          <cell r="C767">
            <v>38923</v>
          </cell>
          <cell r="D767">
            <v>1</v>
          </cell>
          <cell r="E767">
            <v>200</v>
          </cell>
          <cell r="F767">
            <v>7.2999999999999995E-2</v>
          </cell>
          <cell r="G767">
            <v>5.0000000000000001E-4</v>
          </cell>
          <cell r="H767">
            <v>7.3200000000000001E-2</v>
          </cell>
          <cell r="I767">
            <v>7.3219999999999993E-2</v>
          </cell>
          <cell r="J767" t="str">
            <v>한투증권</v>
          </cell>
          <cell r="K767">
            <v>1</v>
          </cell>
          <cell r="L767">
            <v>6</v>
          </cell>
          <cell r="M767">
            <v>37646</v>
          </cell>
          <cell r="N767">
            <v>365000000</v>
          </cell>
          <cell r="O767">
            <v>0</v>
          </cell>
          <cell r="P767" t="str">
            <v/>
          </cell>
          <cell r="Q767" t="str">
            <v/>
          </cell>
          <cell r="R767" t="str">
            <v/>
          </cell>
        </row>
        <row r="768">
          <cell r="A768">
            <v>597</v>
          </cell>
          <cell r="B768">
            <v>37097</v>
          </cell>
          <cell r="C768">
            <v>38923</v>
          </cell>
          <cell r="D768">
            <v>1</v>
          </cell>
          <cell r="E768">
            <v>200</v>
          </cell>
          <cell r="F768">
            <v>7.2999999999999995E-2</v>
          </cell>
          <cell r="G768">
            <v>5.0000000000000001E-4</v>
          </cell>
          <cell r="H768">
            <v>7.3200000000000001E-2</v>
          </cell>
          <cell r="I768">
            <v>7.3219999999999993E-2</v>
          </cell>
          <cell r="J768" t="str">
            <v>한투증권</v>
          </cell>
          <cell r="K768">
            <v>1</v>
          </cell>
          <cell r="L768">
            <v>7</v>
          </cell>
          <cell r="M768">
            <v>37736</v>
          </cell>
          <cell r="N768">
            <v>365000000</v>
          </cell>
          <cell r="O768">
            <v>0</v>
          </cell>
          <cell r="P768" t="str">
            <v/>
          </cell>
          <cell r="Q768" t="str">
            <v/>
          </cell>
          <cell r="R768" t="str">
            <v/>
          </cell>
        </row>
        <row r="769">
          <cell r="A769">
            <v>597</v>
          </cell>
          <cell r="B769">
            <v>37097</v>
          </cell>
          <cell r="C769">
            <v>38923</v>
          </cell>
          <cell r="D769">
            <v>1</v>
          </cell>
          <cell r="E769">
            <v>200</v>
          </cell>
          <cell r="F769">
            <v>7.2999999999999995E-2</v>
          </cell>
          <cell r="G769">
            <v>5.0000000000000001E-4</v>
          </cell>
          <cell r="H769">
            <v>7.3200000000000001E-2</v>
          </cell>
          <cell r="I769">
            <v>7.3219999999999993E-2</v>
          </cell>
          <cell r="J769" t="str">
            <v>한투증권</v>
          </cell>
          <cell r="K769">
            <v>1</v>
          </cell>
          <cell r="L769">
            <v>8</v>
          </cell>
          <cell r="M769">
            <v>37827</v>
          </cell>
          <cell r="N769">
            <v>365000000</v>
          </cell>
          <cell r="O769">
            <v>0</v>
          </cell>
          <cell r="P769" t="str">
            <v/>
          </cell>
          <cell r="Q769" t="str">
            <v/>
          </cell>
          <cell r="R769" t="str">
            <v/>
          </cell>
        </row>
        <row r="770">
          <cell r="A770">
            <v>597</v>
          </cell>
          <cell r="B770">
            <v>37097</v>
          </cell>
          <cell r="C770">
            <v>38923</v>
          </cell>
          <cell r="D770">
            <v>1</v>
          </cell>
          <cell r="E770">
            <v>200</v>
          </cell>
          <cell r="F770">
            <v>7.2999999999999995E-2</v>
          </cell>
          <cell r="G770">
            <v>5.0000000000000001E-4</v>
          </cell>
          <cell r="H770">
            <v>7.3200000000000001E-2</v>
          </cell>
          <cell r="I770">
            <v>7.3219999999999993E-2</v>
          </cell>
          <cell r="J770" t="str">
            <v>한투증권</v>
          </cell>
          <cell r="K770">
            <v>1</v>
          </cell>
          <cell r="L770">
            <v>9</v>
          </cell>
          <cell r="M770">
            <v>37919</v>
          </cell>
          <cell r="N770">
            <v>365000000</v>
          </cell>
          <cell r="O770">
            <v>0</v>
          </cell>
          <cell r="P770" t="str">
            <v/>
          </cell>
          <cell r="Q770" t="str">
            <v/>
          </cell>
          <cell r="R770" t="str">
            <v/>
          </cell>
        </row>
        <row r="771">
          <cell r="A771">
            <v>597</v>
          </cell>
          <cell r="B771">
            <v>37097</v>
          </cell>
          <cell r="C771">
            <v>38923</v>
          </cell>
          <cell r="D771">
            <v>1</v>
          </cell>
          <cell r="E771">
            <v>200</v>
          </cell>
          <cell r="F771">
            <v>7.2999999999999995E-2</v>
          </cell>
          <cell r="G771">
            <v>5.0000000000000001E-4</v>
          </cell>
          <cell r="H771">
            <v>7.3200000000000001E-2</v>
          </cell>
          <cell r="I771">
            <v>7.3219999999999993E-2</v>
          </cell>
          <cell r="J771" t="str">
            <v>한투증권</v>
          </cell>
          <cell r="K771">
            <v>1</v>
          </cell>
          <cell r="L771">
            <v>10</v>
          </cell>
          <cell r="M771">
            <v>38011</v>
          </cell>
          <cell r="N771">
            <v>365000000</v>
          </cell>
          <cell r="O771">
            <v>0</v>
          </cell>
          <cell r="P771" t="str">
            <v/>
          </cell>
          <cell r="Q771" t="str">
            <v/>
          </cell>
          <cell r="R771" t="str">
            <v/>
          </cell>
        </row>
        <row r="772">
          <cell r="A772">
            <v>597</v>
          </cell>
          <cell r="B772">
            <v>37097</v>
          </cell>
          <cell r="C772">
            <v>38923</v>
          </cell>
          <cell r="D772">
            <v>1</v>
          </cell>
          <cell r="E772">
            <v>200</v>
          </cell>
          <cell r="F772">
            <v>7.2999999999999995E-2</v>
          </cell>
          <cell r="G772">
            <v>5.0000000000000001E-4</v>
          </cell>
          <cell r="H772">
            <v>7.3200000000000001E-2</v>
          </cell>
          <cell r="I772">
            <v>7.3219999999999993E-2</v>
          </cell>
          <cell r="J772" t="str">
            <v>한투증권</v>
          </cell>
          <cell r="K772">
            <v>1</v>
          </cell>
          <cell r="L772">
            <v>11</v>
          </cell>
          <cell r="M772">
            <v>38102</v>
          </cell>
          <cell r="N772">
            <v>365000000</v>
          </cell>
          <cell r="O772">
            <v>0</v>
          </cell>
          <cell r="P772" t="str">
            <v/>
          </cell>
          <cell r="Q772" t="str">
            <v/>
          </cell>
          <cell r="R772" t="str">
            <v/>
          </cell>
        </row>
        <row r="773">
          <cell r="A773">
            <v>597</v>
          </cell>
          <cell r="B773">
            <v>37097</v>
          </cell>
          <cell r="C773">
            <v>38923</v>
          </cell>
          <cell r="D773">
            <v>1</v>
          </cell>
          <cell r="E773">
            <v>200</v>
          </cell>
          <cell r="F773">
            <v>7.2999999999999995E-2</v>
          </cell>
          <cell r="G773">
            <v>5.0000000000000001E-4</v>
          </cell>
          <cell r="H773">
            <v>7.3200000000000001E-2</v>
          </cell>
          <cell r="I773">
            <v>7.3219999999999993E-2</v>
          </cell>
          <cell r="J773" t="str">
            <v>한투증권</v>
          </cell>
          <cell r="K773">
            <v>1</v>
          </cell>
          <cell r="L773">
            <v>12</v>
          </cell>
          <cell r="M773">
            <v>38193</v>
          </cell>
          <cell r="N773">
            <v>365000000</v>
          </cell>
          <cell r="O773">
            <v>0</v>
          </cell>
          <cell r="P773" t="str">
            <v/>
          </cell>
          <cell r="Q773" t="str">
            <v/>
          </cell>
          <cell r="R773" t="str">
            <v/>
          </cell>
        </row>
        <row r="774">
          <cell r="A774">
            <v>597</v>
          </cell>
          <cell r="B774">
            <v>37097</v>
          </cell>
          <cell r="C774">
            <v>38923</v>
          </cell>
          <cell r="D774">
            <v>1</v>
          </cell>
          <cell r="E774">
            <v>200</v>
          </cell>
          <cell r="F774">
            <v>7.2999999999999995E-2</v>
          </cell>
          <cell r="G774">
            <v>5.0000000000000001E-4</v>
          </cell>
          <cell r="H774">
            <v>7.3200000000000001E-2</v>
          </cell>
          <cell r="I774">
            <v>7.3219999999999993E-2</v>
          </cell>
          <cell r="J774" t="str">
            <v>한투증권</v>
          </cell>
          <cell r="K774">
            <v>1</v>
          </cell>
          <cell r="L774">
            <v>13</v>
          </cell>
          <cell r="M774">
            <v>38285</v>
          </cell>
          <cell r="N774">
            <v>365000000</v>
          </cell>
          <cell r="O774">
            <v>0</v>
          </cell>
          <cell r="P774" t="str">
            <v/>
          </cell>
          <cell r="Q774" t="str">
            <v/>
          </cell>
          <cell r="R774" t="str">
            <v/>
          </cell>
        </row>
        <row r="775">
          <cell r="A775">
            <v>597</v>
          </cell>
          <cell r="B775">
            <v>37097</v>
          </cell>
          <cell r="C775">
            <v>38923</v>
          </cell>
          <cell r="D775">
            <v>1</v>
          </cell>
          <cell r="E775">
            <v>200</v>
          </cell>
          <cell r="F775">
            <v>7.2999999999999995E-2</v>
          </cell>
          <cell r="G775">
            <v>5.0000000000000001E-4</v>
          </cell>
          <cell r="H775">
            <v>7.3200000000000001E-2</v>
          </cell>
          <cell r="I775">
            <v>7.3219999999999993E-2</v>
          </cell>
          <cell r="J775" t="str">
            <v>한투증권</v>
          </cell>
          <cell r="K775">
            <v>1</v>
          </cell>
          <cell r="L775">
            <v>14</v>
          </cell>
          <cell r="M775">
            <v>38377</v>
          </cell>
          <cell r="N775">
            <v>365000000</v>
          </cell>
          <cell r="O775">
            <v>0</v>
          </cell>
          <cell r="P775" t="str">
            <v/>
          </cell>
          <cell r="Q775" t="str">
            <v/>
          </cell>
          <cell r="R775" t="str">
            <v/>
          </cell>
        </row>
        <row r="776">
          <cell r="A776">
            <v>597</v>
          </cell>
          <cell r="B776">
            <v>37097</v>
          </cell>
          <cell r="C776">
            <v>38923</v>
          </cell>
          <cell r="D776">
            <v>1</v>
          </cell>
          <cell r="E776">
            <v>200</v>
          </cell>
          <cell r="F776">
            <v>7.2999999999999995E-2</v>
          </cell>
          <cell r="G776">
            <v>5.0000000000000001E-4</v>
          </cell>
          <cell r="H776">
            <v>7.3200000000000001E-2</v>
          </cell>
          <cell r="I776">
            <v>7.3219999999999993E-2</v>
          </cell>
          <cell r="J776" t="str">
            <v>한투증권</v>
          </cell>
          <cell r="K776">
            <v>1</v>
          </cell>
          <cell r="L776">
            <v>15</v>
          </cell>
          <cell r="M776">
            <v>38467</v>
          </cell>
          <cell r="N776">
            <v>365000000</v>
          </cell>
          <cell r="O776">
            <v>0</v>
          </cell>
          <cell r="P776" t="str">
            <v/>
          </cell>
          <cell r="Q776" t="str">
            <v/>
          </cell>
          <cell r="R776" t="str">
            <v/>
          </cell>
        </row>
        <row r="777">
          <cell r="A777">
            <v>597</v>
          </cell>
          <cell r="B777">
            <v>37097</v>
          </cell>
          <cell r="C777">
            <v>38923</v>
          </cell>
          <cell r="D777">
            <v>1</v>
          </cell>
          <cell r="E777">
            <v>200</v>
          </cell>
          <cell r="F777">
            <v>7.2999999999999995E-2</v>
          </cell>
          <cell r="G777">
            <v>5.0000000000000001E-4</v>
          </cell>
          <cell r="H777">
            <v>7.3200000000000001E-2</v>
          </cell>
          <cell r="I777">
            <v>7.3219999999999993E-2</v>
          </cell>
          <cell r="J777" t="str">
            <v>한투증권</v>
          </cell>
          <cell r="K777">
            <v>1</v>
          </cell>
          <cell r="L777">
            <v>16</v>
          </cell>
          <cell r="M777">
            <v>38558</v>
          </cell>
          <cell r="N777">
            <v>365000000</v>
          </cell>
          <cell r="O777">
            <v>0</v>
          </cell>
          <cell r="P777" t="str">
            <v/>
          </cell>
          <cell r="Q777" t="str">
            <v/>
          </cell>
          <cell r="R777" t="str">
            <v/>
          </cell>
        </row>
        <row r="778">
          <cell r="A778">
            <v>597</v>
          </cell>
          <cell r="B778">
            <v>37097</v>
          </cell>
          <cell r="C778">
            <v>38923</v>
          </cell>
          <cell r="D778">
            <v>1</v>
          </cell>
          <cell r="E778">
            <v>200</v>
          </cell>
          <cell r="F778">
            <v>7.2999999999999995E-2</v>
          </cell>
          <cell r="G778">
            <v>5.0000000000000001E-4</v>
          </cell>
          <cell r="H778">
            <v>7.3200000000000001E-2</v>
          </cell>
          <cell r="I778">
            <v>7.3219999999999993E-2</v>
          </cell>
          <cell r="J778" t="str">
            <v>한투증권</v>
          </cell>
          <cell r="K778">
            <v>1</v>
          </cell>
          <cell r="L778">
            <v>17</v>
          </cell>
          <cell r="M778">
            <v>38650</v>
          </cell>
          <cell r="N778">
            <v>365000000</v>
          </cell>
          <cell r="O778">
            <v>0</v>
          </cell>
          <cell r="P778" t="str">
            <v/>
          </cell>
          <cell r="Q778" t="str">
            <v/>
          </cell>
          <cell r="R778" t="str">
            <v/>
          </cell>
        </row>
        <row r="779">
          <cell r="A779">
            <v>597</v>
          </cell>
          <cell r="B779">
            <v>37097</v>
          </cell>
          <cell r="C779">
            <v>38923</v>
          </cell>
          <cell r="D779">
            <v>1</v>
          </cell>
          <cell r="E779">
            <v>200</v>
          </cell>
          <cell r="F779">
            <v>7.2999999999999995E-2</v>
          </cell>
          <cell r="G779">
            <v>5.0000000000000001E-4</v>
          </cell>
          <cell r="H779">
            <v>7.3200000000000001E-2</v>
          </cell>
          <cell r="I779">
            <v>7.3219999999999993E-2</v>
          </cell>
          <cell r="J779" t="str">
            <v>한투증권</v>
          </cell>
          <cell r="K779">
            <v>1</v>
          </cell>
          <cell r="L779">
            <v>18</v>
          </cell>
          <cell r="M779">
            <v>38742</v>
          </cell>
          <cell r="N779">
            <v>365000000</v>
          </cell>
          <cell r="O779">
            <v>0</v>
          </cell>
          <cell r="P779" t="str">
            <v/>
          </cell>
          <cell r="Q779" t="str">
            <v/>
          </cell>
          <cell r="R779" t="str">
            <v/>
          </cell>
        </row>
        <row r="780">
          <cell r="A780">
            <v>597</v>
          </cell>
          <cell r="B780">
            <v>37097</v>
          </cell>
          <cell r="C780">
            <v>38923</v>
          </cell>
          <cell r="D780">
            <v>1</v>
          </cell>
          <cell r="E780">
            <v>200</v>
          </cell>
          <cell r="F780">
            <v>7.2999999999999995E-2</v>
          </cell>
          <cell r="G780">
            <v>5.0000000000000001E-4</v>
          </cell>
          <cell r="H780">
            <v>7.3200000000000001E-2</v>
          </cell>
          <cell r="I780">
            <v>7.3219999999999993E-2</v>
          </cell>
          <cell r="J780" t="str">
            <v>한투증권</v>
          </cell>
          <cell r="K780">
            <v>1</v>
          </cell>
          <cell r="L780">
            <v>19</v>
          </cell>
          <cell r="M780">
            <v>38832</v>
          </cell>
          <cell r="N780">
            <v>365000000</v>
          </cell>
          <cell r="O780">
            <v>0</v>
          </cell>
          <cell r="P780" t="str">
            <v/>
          </cell>
          <cell r="Q780" t="str">
            <v/>
          </cell>
          <cell r="R780" t="str">
            <v/>
          </cell>
        </row>
        <row r="781">
          <cell r="A781">
            <v>597</v>
          </cell>
          <cell r="B781">
            <v>37097</v>
          </cell>
          <cell r="C781">
            <v>38923</v>
          </cell>
          <cell r="D781">
            <v>1</v>
          </cell>
          <cell r="E781">
            <v>200</v>
          </cell>
          <cell r="F781">
            <v>7.2999999999999995E-2</v>
          </cell>
          <cell r="G781">
            <v>5.0000000000000001E-4</v>
          </cell>
          <cell r="H781">
            <v>7.3200000000000001E-2</v>
          </cell>
          <cell r="I781">
            <v>7.3219999999999993E-2</v>
          </cell>
          <cell r="J781" t="str">
            <v>한투증권</v>
          </cell>
          <cell r="K781">
            <v>1</v>
          </cell>
          <cell r="L781">
            <v>20</v>
          </cell>
          <cell r="M781">
            <v>38923</v>
          </cell>
          <cell r="N781">
            <v>365000000</v>
          </cell>
          <cell r="O781">
            <v>0</v>
          </cell>
          <cell r="P781" t="str">
            <v/>
          </cell>
          <cell r="Q781" t="str">
            <v/>
          </cell>
          <cell r="R781" t="str">
            <v/>
          </cell>
        </row>
        <row r="782">
          <cell r="A782">
            <v>598</v>
          </cell>
          <cell r="B782">
            <v>37111</v>
          </cell>
          <cell r="C782">
            <v>38207</v>
          </cell>
          <cell r="D782">
            <v>1</v>
          </cell>
          <cell r="E782">
            <v>400</v>
          </cell>
          <cell r="F782">
            <v>6.3219999999999998E-2</v>
          </cell>
          <cell r="G782">
            <v>5.0000000000000001E-4</v>
          </cell>
          <cell r="H782">
            <v>6.5009999999999998E-2</v>
          </cell>
          <cell r="I782">
            <v>6.3509999999999997E-2</v>
          </cell>
          <cell r="J782" t="str">
            <v>서울증권</v>
          </cell>
          <cell r="K782">
            <v>3</v>
          </cell>
          <cell r="L782">
            <v>-1</v>
          </cell>
          <cell r="M782" t="str">
            <v/>
          </cell>
          <cell r="N782">
            <v>0</v>
          </cell>
          <cell r="O782">
            <v>20000000</v>
          </cell>
          <cell r="P782" t="str">
            <v/>
          </cell>
          <cell r="Q782" t="str">
            <v/>
          </cell>
          <cell r="R782" t="str">
            <v/>
          </cell>
        </row>
        <row r="783">
          <cell r="A783">
            <v>598</v>
          </cell>
          <cell r="B783">
            <v>37111</v>
          </cell>
          <cell r="C783">
            <v>38207</v>
          </cell>
          <cell r="D783">
            <v>1</v>
          </cell>
          <cell r="E783">
            <v>400</v>
          </cell>
          <cell r="F783">
            <v>6.3219999999999998E-2</v>
          </cell>
          <cell r="G783">
            <v>5.0000000000000001E-4</v>
          </cell>
          <cell r="H783">
            <v>6.5009999999999998E-2</v>
          </cell>
          <cell r="I783">
            <v>6.3509999999999997E-2</v>
          </cell>
          <cell r="J783" t="str">
            <v>서울증권</v>
          </cell>
          <cell r="K783">
            <v>3</v>
          </cell>
          <cell r="L783">
            <v>0</v>
          </cell>
          <cell r="M783" t="str">
            <v/>
          </cell>
          <cell r="N783">
            <v>0</v>
          </cell>
          <cell r="O783">
            <v>0</v>
          </cell>
          <cell r="P783">
            <v>38207</v>
          </cell>
          <cell r="Q783">
            <v>26.003999999999998</v>
          </cell>
          <cell r="R783">
            <v>400</v>
          </cell>
        </row>
        <row r="784">
          <cell r="A784">
            <v>598</v>
          </cell>
          <cell r="B784">
            <v>37111</v>
          </cell>
          <cell r="C784">
            <v>38207</v>
          </cell>
          <cell r="D784">
            <v>1</v>
          </cell>
          <cell r="E784">
            <v>400</v>
          </cell>
          <cell r="F784">
            <v>6.3219999999999998E-2</v>
          </cell>
          <cell r="G784">
            <v>5.0000000000000001E-4</v>
          </cell>
          <cell r="H784">
            <v>6.5009999999999998E-2</v>
          </cell>
          <cell r="I784">
            <v>6.3509999999999997E-2</v>
          </cell>
          <cell r="J784" t="str">
            <v>서울증권</v>
          </cell>
          <cell r="K784">
            <v>3</v>
          </cell>
          <cell r="L784">
            <v>1</v>
          </cell>
          <cell r="M784">
            <v>38207</v>
          </cell>
          <cell r="N784">
            <v>8280000000</v>
          </cell>
          <cell r="O784">
            <v>0</v>
          </cell>
          <cell r="P784" t="str">
            <v/>
          </cell>
          <cell r="Q784" t="str">
            <v/>
          </cell>
          <cell r="R784" t="str">
            <v/>
          </cell>
        </row>
        <row r="785">
          <cell r="A785">
            <v>599</v>
          </cell>
          <cell r="B785">
            <v>37124</v>
          </cell>
          <cell r="C785">
            <v>38220</v>
          </cell>
          <cell r="D785">
            <v>1</v>
          </cell>
          <cell r="E785">
            <v>400</v>
          </cell>
          <cell r="F785">
            <v>5.9499999999999997E-2</v>
          </cell>
          <cell r="G785">
            <v>5.0000000000000001E-4</v>
          </cell>
          <cell r="H785">
            <v>6.1109999999999998E-2</v>
          </cell>
          <cell r="I785">
            <v>5.9790000000000003E-2</v>
          </cell>
          <cell r="J785" t="str">
            <v>서울증권</v>
          </cell>
          <cell r="K785">
            <v>3</v>
          </cell>
          <cell r="L785">
            <v>-1</v>
          </cell>
          <cell r="M785" t="str">
            <v/>
          </cell>
          <cell r="N785">
            <v>0</v>
          </cell>
          <cell r="O785">
            <v>20000000</v>
          </cell>
          <cell r="P785" t="str">
            <v/>
          </cell>
          <cell r="Q785" t="str">
            <v/>
          </cell>
          <cell r="R785" t="str">
            <v/>
          </cell>
        </row>
        <row r="786">
          <cell r="A786">
            <v>599</v>
          </cell>
          <cell r="B786">
            <v>37124</v>
          </cell>
          <cell r="C786">
            <v>38220</v>
          </cell>
          <cell r="D786">
            <v>1</v>
          </cell>
          <cell r="E786">
            <v>400</v>
          </cell>
          <cell r="F786">
            <v>5.9499999999999997E-2</v>
          </cell>
          <cell r="G786">
            <v>5.0000000000000001E-4</v>
          </cell>
          <cell r="H786">
            <v>6.1109999999999998E-2</v>
          </cell>
          <cell r="I786">
            <v>5.9790000000000003E-2</v>
          </cell>
          <cell r="J786" t="str">
            <v>서울증권</v>
          </cell>
          <cell r="K786">
            <v>3</v>
          </cell>
          <cell r="L786">
            <v>0</v>
          </cell>
          <cell r="M786" t="str">
            <v/>
          </cell>
          <cell r="N786">
            <v>0</v>
          </cell>
          <cell r="O786">
            <v>0</v>
          </cell>
          <cell r="P786">
            <v>38220</v>
          </cell>
          <cell r="Q786">
            <v>24.443999999999999</v>
          </cell>
          <cell r="R786">
            <v>400</v>
          </cell>
        </row>
        <row r="787">
          <cell r="A787">
            <v>599</v>
          </cell>
          <cell r="B787">
            <v>37124</v>
          </cell>
          <cell r="C787">
            <v>38220</v>
          </cell>
          <cell r="D787">
            <v>1</v>
          </cell>
          <cell r="E787">
            <v>400</v>
          </cell>
          <cell r="F787">
            <v>5.9499999999999997E-2</v>
          </cell>
          <cell r="G787">
            <v>5.0000000000000001E-4</v>
          </cell>
          <cell r="H787">
            <v>6.1109999999999998E-2</v>
          </cell>
          <cell r="I787">
            <v>5.9790000000000003E-2</v>
          </cell>
          <cell r="J787" t="str">
            <v>서울증권</v>
          </cell>
          <cell r="K787">
            <v>3</v>
          </cell>
          <cell r="L787">
            <v>1</v>
          </cell>
          <cell r="M787">
            <v>38220</v>
          </cell>
          <cell r="N787">
            <v>7752000000</v>
          </cell>
          <cell r="O787">
            <v>0</v>
          </cell>
          <cell r="P787" t="str">
            <v/>
          </cell>
          <cell r="Q787" t="str">
            <v/>
          </cell>
          <cell r="R787" t="str">
            <v/>
          </cell>
        </row>
        <row r="788">
          <cell r="A788">
            <v>600</v>
          </cell>
          <cell r="B788">
            <v>37147</v>
          </cell>
          <cell r="C788">
            <v>37877</v>
          </cell>
          <cell r="D788">
            <v>1</v>
          </cell>
          <cell r="E788">
            <v>300</v>
          </cell>
          <cell r="F788">
            <v>5.7209999999999997E-2</v>
          </cell>
          <cell r="G788">
            <v>5.0000000000000001E-4</v>
          </cell>
          <cell r="H788">
            <v>5.8900000000000001E-2</v>
          </cell>
          <cell r="I788">
            <v>5.7700000000000001E-2</v>
          </cell>
          <cell r="J788" t="str">
            <v>살로만스미스바니</v>
          </cell>
          <cell r="K788">
            <v>3</v>
          </cell>
          <cell r="L788">
            <v>-1</v>
          </cell>
          <cell r="M788" t="str">
            <v/>
          </cell>
          <cell r="N788">
            <v>0</v>
          </cell>
          <cell r="O788">
            <v>15000000</v>
          </cell>
          <cell r="P788" t="str">
            <v/>
          </cell>
          <cell r="Q788" t="str">
            <v/>
          </cell>
          <cell r="R788" t="str">
            <v/>
          </cell>
        </row>
        <row r="789">
          <cell r="A789">
            <v>600</v>
          </cell>
          <cell r="B789">
            <v>37147</v>
          </cell>
          <cell r="C789">
            <v>37877</v>
          </cell>
          <cell r="D789">
            <v>1</v>
          </cell>
          <cell r="E789">
            <v>300</v>
          </cell>
          <cell r="F789">
            <v>5.7209999999999997E-2</v>
          </cell>
          <cell r="G789">
            <v>5.0000000000000001E-4</v>
          </cell>
          <cell r="H789">
            <v>5.8900000000000001E-2</v>
          </cell>
          <cell r="I789">
            <v>5.7700000000000001E-2</v>
          </cell>
          <cell r="J789" t="str">
            <v>살로만스미스바니</v>
          </cell>
          <cell r="K789">
            <v>3</v>
          </cell>
          <cell r="L789">
            <v>0</v>
          </cell>
          <cell r="M789" t="str">
            <v/>
          </cell>
          <cell r="N789">
            <v>0</v>
          </cell>
          <cell r="O789">
            <v>0</v>
          </cell>
          <cell r="P789">
            <v>37877</v>
          </cell>
          <cell r="Q789">
            <v>17.670000000000002</v>
          </cell>
          <cell r="R789">
            <v>300</v>
          </cell>
        </row>
        <row r="790">
          <cell r="A790">
            <v>600</v>
          </cell>
          <cell r="B790">
            <v>37147</v>
          </cell>
          <cell r="C790">
            <v>37877</v>
          </cell>
          <cell r="D790">
            <v>1</v>
          </cell>
          <cell r="E790">
            <v>300</v>
          </cell>
          <cell r="F790">
            <v>5.7209999999999997E-2</v>
          </cell>
          <cell r="G790">
            <v>5.0000000000000001E-4</v>
          </cell>
          <cell r="H790">
            <v>5.8900000000000001E-2</v>
          </cell>
          <cell r="I790">
            <v>5.7700000000000001E-2</v>
          </cell>
          <cell r="J790" t="str">
            <v>살로만스미스바니</v>
          </cell>
          <cell r="K790">
            <v>3</v>
          </cell>
          <cell r="L790">
            <v>1</v>
          </cell>
          <cell r="M790">
            <v>37877</v>
          </cell>
          <cell r="N790">
            <v>3609000000</v>
          </cell>
          <cell r="O790">
            <v>0</v>
          </cell>
          <cell r="P790" t="str">
            <v/>
          </cell>
          <cell r="Q790" t="str">
            <v/>
          </cell>
          <cell r="R790" t="str">
            <v/>
          </cell>
        </row>
        <row r="791">
          <cell r="A791">
            <v>601</v>
          </cell>
          <cell r="B791">
            <v>37153</v>
          </cell>
          <cell r="C791">
            <v>37883</v>
          </cell>
          <cell r="D791">
            <v>1</v>
          </cell>
          <cell r="E791">
            <v>300</v>
          </cell>
          <cell r="F791">
            <v>5.4800000000000001E-2</v>
          </cell>
          <cell r="G791">
            <v>5.0000000000000001E-4</v>
          </cell>
          <cell r="H791">
            <v>5.6399999999999999E-2</v>
          </cell>
          <cell r="I791">
            <v>5.5259999999999997E-2</v>
          </cell>
          <cell r="J791" t="str">
            <v>한투증권</v>
          </cell>
          <cell r="K791">
            <v>3</v>
          </cell>
          <cell r="L791">
            <v>-1</v>
          </cell>
          <cell r="M791" t="str">
            <v/>
          </cell>
          <cell r="N791">
            <v>0</v>
          </cell>
          <cell r="O791">
            <v>15000000</v>
          </cell>
          <cell r="P791" t="str">
            <v/>
          </cell>
          <cell r="Q791" t="str">
            <v/>
          </cell>
          <cell r="R791" t="str">
            <v/>
          </cell>
        </row>
        <row r="792">
          <cell r="A792">
            <v>601</v>
          </cell>
          <cell r="B792">
            <v>37153</v>
          </cell>
          <cell r="C792">
            <v>37883</v>
          </cell>
          <cell r="D792">
            <v>1</v>
          </cell>
          <cell r="E792">
            <v>300</v>
          </cell>
          <cell r="F792">
            <v>5.4800000000000001E-2</v>
          </cell>
          <cell r="G792">
            <v>5.0000000000000001E-4</v>
          </cell>
          <cell r="H792">
            <v>5.6399999999999999E-2</v>
          </cell>
          <cell r="I792">
            <v>5.5259999999999997E-2</v>
          </cell>
          <cell r="J792" t="str">
            <v>한투증권</v>
          </cell>
          <cell r="K792">
            <v>3</v>
          </cell>
          <cell r="L792">
            <v>0</v>
          </cell>
          <cell r="M792" t="str">
            <v/>
          </cell>
          <cell r="N792">
            <v>0</v>
          </cell>
          <cell r="O792">
            <v>0</v>
          </cell>
          <cell r="P792">
            <v>37883</v>
          </cell>
          <cell r="Q792">
            <v>16.919999999999998</v>
          </cell>
          <cell r="R792">
            <v>300</v>
          </cell>
        </row>
        <row r="793">
          <cell r="A793">
            <v>601</v>
          </cell>
          <cell r="B793">
            <v>37153</v>
          </cell>
          <cell r="C793">
            <v>37883</v>
          </cell>
          <cell r="D793">
            <v>1</v>
          </cell>
          <cell r="E793">
            <v>300</v>
          </cell>
          <cell r="F793">
            <v>5.4800000000000001E-2</v>
          </cell>
          <cell r="G793">
            <v>5.0000000000000001E-4</v>
          </cell>
          <cell r="H793">
            <v>5.6399999999999999E-2</v>
          </cell>
          <cell r="I793">
            <v>5.5259999999999997E-2</v>
          </cell>
          <cell r="J793" t="str">
            <v>한투증권</v>
          </cell>
          <cell r="K793">
            <v>3</v>
          </cell>
          <cell r="L793">
            <v>1</v>
          </cell>
          <cell r="M793">
            <v>37883</v>
          </cell>
          <cell r="N793">
            <v>3450000000</v>
          </cell>
          <cell r="O793">
            <v>0</v>
          </cell>
          <cell r="P793" t="str">
            <v/>
          </cell>
          <cell r="Q793" t="str">
            <v/>
          </cell>
          <cell r="R793" t="str">
            <v/>
          </cell>
        </row>
        <row r="794">
          <cell r="A794">
            <v>602</v>
          </cell>
          <cell r="B794">
            <v>37155</v>
          </cell>
          <cell r="C794">
            <v>37885</v>
          </cell>
          <cell r="D794">
            <v>1</v>
          </cell>
          <cell r="E794">
            <v>600</v>
          </cell>
          <cell r="F794">
            <v>5.4399999999999997E-2</v>
          </cell>
          <cell r="G794">
            <v>5.0000000000000001E-4</v>
          </cell>
          <cell r="H794">
            <v>5.5939999999999997E-2</v>
          </cell>
          <cell r="I794">
            <v>5.4800000000000001E-2</v>
          </cell>
          <cell r="J794" t="str">
            <v>서울증권</v>
          </cell>
          <cell r="K794">
            <v>3</v>
          </cell>
          <cell r="L794">
            <v>-1</v>
          </cell>
          <cell r="M794" t="str">
            <v/>
          </cell>
          <cell r="N794">
            <v>0</v>
          </cell>
          <cell r="O794">
            <v>30000000</v>
          </cell>
          <cell r="P794" t="str">
            <v/>
          </cell>
          <cell r="Q794" t="str">
            <v/>
          </cell>
          <cell r="R794" t="str">
            <v/>
          </cell>
        </row>
        <row r="795">
          <cell r="A795">
            <v>602</v>
          </cell>
          <cell r="B795">
            <v>37155</v>
          </cell>
          <cell r="C795">
            <v>37885</v>
          </cell>
          <cell r="D795">
            <v>1</v>
          </cell>
          <cell r="E795">
            <v>600</v>
          </cell>
          <cell r="F795">
            <v>5.4399999999999997E-2</v>
          </cell>
          <cell r="G795">
            <v>5.0000000000000001E-4</v>
          </cell>
          <cell r="H795">
            <v>5.5939999999999997E-2</v>
          </cell>
          <cell r="I795">
            <v>5.4800000000000001E-2</v>
          </cell>
          <cell r="J795" t="str">
            <v>서울증권</v>
          </cell>
          <cell r="K795">
            <v>3</v>
          </cell>
          <cell r="L795">
            <v>0</v>
          </cell>
          <cell r="M795" t="str">
            <v/>
          </cell>
          <cell r="N795">
            <v>0</v>
          </cell>
          <cell r="O795">
            <v>0</v>
          </cell>
          <cell r="P795">
            <v>37885</v>
          </cell>
          <cell r="Q795">
            <v>33.564</v>
          </cell>
          <cell r="R795">
            <v>600</v>
          </cell>
        </row>
        <row r="796">
          <cell r="A796">
            <v>602</v>
          </cell>
          <cell r="B796">
            <v>37155</v>
          </cell>
          <cell r="C796">
            <v>37885</v>
          </cell>
          <cell r="D796">
            <v>1</v>
          </cell>
          <cell r="E796">
            <v>600</v>
          </cell>
          <cell r="F796">
            <v>5.4399999999999997E-2</v>
          </cell>
          <cell r="G796">
            <v>5.0000000000000001E-4</v>
          </cell>
          <cell r="H796">
            <v>5.5939999999999997E-2</v>
          </cell>
          <cell r="I796">
            <v>5.4800000000000001E-2</v>
          </cell>
          <cell r="J796" t="str">
            <v>서울증권</v>
          </cell>
          <cell r="K796">
            <v>3</v>
          </cell>
          <cell r="L796">
            <v>1</v>
          </cell>
          <cell r="M796">
            <v>37885</v>
          </cell>
          <cell r="N796">
            <v>6846000000</v>
          </cell>
          <cell r="O796">
            <v>0</v>
          </cell>
          <cell r="P796" t="str">
            <v/>
          </cell>
          <cell r="Q796" t="str">
            <v/>
          </cell>
          <cell r="R796" t="str">
            <v/>
          </cell>
        </row>
        <row r="797">
          <cell r="A797">
            <v>603</v>
          </cell>
          <cell r="B797">
            <v>37159</v>
          </cell>
          <cell r="C797">
            <v>38255</v>
          </cell>
          <cell r="D797">
            <v>1</v>
          </cell>
          <cell r="E797">
            <v>400</v>
          </cell>
          <cell r="F797">
            <v>5.7270000000000001E-2</v>
          </cell>
          <cell r="G797">
            <v>5.0000000000000001E-4</v>
          </cell>
          <cell r="H797">
            <v>5.8799999999999998E-2</v>
          </cell>
          <cell r="I797">
            <v>5.7570000000000003E-2</v>
          </cell>
          <cell r="J797" t="str">
            <v>살로만스미스바니</v>
          </cell>
          <cell r="K797">
            <v>3</v>
          </cell>
          <cell r="L797">
            <v>-1</v>
          </cell>
          <cell r="M797" t="str">
            <v/>
          </cell>
          <cell r="N797">
            <v>0</v>
          </cell>
          <cell r="O797">
            <v>20000000</v>
          </cell>
          <cell r="P797" t="str">
            <v/>
          </cell>
          <cell r="Q797" t="str">
            <v/>
          </cell>
          <cell r="R797" t="str">
            <v/>
          </cell>
        </row>
        <row r="798">
          <cell r="A798">
            <v>603</v>
          </cell>
          <cell r="B798">
            <v>37159</v>
          </cell>
          <cell r="C798">
            <v>38255</v>
          </cell>
          <cell r="D798">
            <v>1</v>
          </cell>
          <cell r="E798">
            <v>400</v>
          </cell>
          <cell r="F798">
            <v>5.7270000000000001E-2</v>
          </cell>
          <cell r="G798">
            <v>5.0000000000000001E-4</v>
          </cell>
          <cell r="H798">
            <v>5.8799999999999998E-2</v>
          </cell>
          <cell r="I798">
            <v>5.7570000000000003E-2</v>
          </cell>
          <cell r="J798" t="str">
            <v>살로만스미스바니</v>
          </cell>
          <cell r="K798">
            <v>3</v>
          </cell>
          <cell r="L798">
            <v>0</v>
          </cell>
          <cell r="M798" t="str">
            <v/>
          </cell>
          <cell r="N798">
            <v>0</v>
          </cell>
          <cell r="O798">
            <v>0</v>
          </cell>
          <cell r="P798">
            <v>38255</v>
          </cell>
          <cell r="Q798">
            <v>23.52</v>
          </cell>
          <cell r="R798">
            <v>400</v>
          </cell>
        </row>
        <row r="799">
          <cell r="A799">
            <v>603</v>
          </cell>
          <cell r="B799">
            <v>37159</v>
          </cell>
          <cell r="C799">
            <v>38255</v>
          </cell>
          <cell r="D799">
            <v>1</v>
          </cell>
          <cell r="E799">
            <v>400</v>
          </cell>
          <cell r="F799">
            <v>5.7270000000000001E-2</v>
          </cell>
          <cell r="G799">
            <v>5.0000000000000001E-4</v>
          </cell>
          <cell r="H799">
            <v>5.8799999999999998E-2</v>
          </cell>
          <cell r="I799">
            <v>5.7570000000000003E-2</v>
          </cell>
          <cell r="J799" t="str">
            <v>살로만스미스바니</v>
          </cell>
          <cell r="K799">
            <v>3</v>
          </cell>
          <cell r="L799">
            <v>1</v>
          </cell>
          <cell r="M799">
            <v>38255</v>
          </cell>
          <cell r="N799">
            <v>7440000000</v>
          </cell>
          <cell r="O799">
            <v>0</v>
          </cell>
          <cell r="P799" t="str">
            <v/>
          </cell>
          <cell r="Q799" t="str">
            <v/>
          </cell>
          <cell r="R799" t="str">
            <v/>
          </cell>
        </row>
        <row r="800">
          <cell r="A800">
            <v>604</v>
          </cell>
          <cell r="B800">
            <v>37173</v>
          </cell>
          <cell r="C800">
            <v>37903</v>
          </cell>
          <cell r="D800">
            <v>1</v>
          </cell>
          <cell r="E800">
            <v>200</v>
          </cell>
          <cell r="F800">
            <v>5.074E-2</v>
          </cell>
          <cell r="G800">
            <v>5.0000000000000001E-4</v>
          </cell>
          <cell r="H800">
            <v>5.2139999999999999E-2</v>
          </cell>
          <cell r="I800">
            <v>5.1200000000000002E-2</v>
          </cell>
          <cell r="J800" t="str">
            <v>한투증권</v>
          </cell>
          <cell r="K800">
            <v>3</v>
          </cell>
          <cell r="L800">
            <v>-1</v>
          </cell>
          <cell r="M800" t="str">
            <v/>
          </cell>
          <cell r="N800">
            <v>0</v>
          </cell>
          <cell r="O800">
            <v>10000000</v>
          </cell>
          <cell r="P800" t="str">
            <v/>
          </cell>
          <cell r="Q800" t="str">
            <v/>
          </cell>
          <cell r="R800" t="str">
            <v/>
          </cell>
        </row>
        <row r="801">
          <cell r="A801">
            <v>604</v>
          </cell>
          <cell r="B801">
            <v>37173</v>
          </cell>
          <cell r="C801">
            <v>37903</v>
          </cell>
          <cell r="D801">
            <v>1</v>
          </cell>
          <cell r="E801">
            <v>200</v>
          </cell>
          <cell r="F801">
            <v>5.074E-2</v>
          </cell>
          <cell r="G801">
            <v>5.0000000000000001E-4</v>
          </cell>
          <cell r="H801">
            <v>5.2139999999999999E-2</v>
          </cell>
          <cell r="I801">
            <v>5.1200000000000002E-2</v>
          </cell>
          <cell r="J801" t="str">
            <v>한투증권</v>
          </cell>
          <cell r="K801">
            <v>3</v>
          </cell>
          <cell r="L801">
            <v>0</v>
          </cell>
          <cell r="M801" t="str">
            <v/>
          </cell>
          <cell r="N801">
            <v>0</v>
          </cell>
          <cell r="O801">
            <v>0</v>
          </cell>
          <cell r="P801">
            <v>37903</v>
          </cell>
          <cell r="Q801">
            <v>10.427999999999999</v>
          </cell>
          <cell r="R801">
            <v>200</v>
          </cell>
        </row>
        <row r="802">
          <cell r="A802">
            <v>604</v>
          </cell>
          <cell r="B802">
            <v>37173</v>
          </cell>
          <cell r="C802">
            <v>37903</v>
          </cell>
          <cell r="D802">
            <v>1</v>
          </cell>
          <cell r="E802">
            <v>200</v>
          </cell>
          <cell r="F802">
            <v>5.074E-2</v>
          </cell>
          <cell r="G802">
            <v>5.0000000000000001E-4</v>
          </cell>
          <cell r="H802">
            <v>5.2139999999999999E-2</v>
          </cell>
          <cell r="I802">
            <v>5.1200000000000002E-2</v>
          </cell>
          <cell r="J802" t="str">
            <v>한투증권</v>
          </cell>
          <cell r="K802">
            <v>3</v>
          </cell>
          <cell r="L802">
            <v>1</v>
          </cell>
          <cell r="M802">
            <v>37903</v>
          </cell>
          <cell r="N802">
            <v>2122000000</v>
          </cell>
          <cell r="O802">
            <v>0</v>
          </cell>
          <cell r="P802" t="str">
            <v/>
          </cell>
          <cell r="Q802" t="str">
            <v/>
          </cell>
          <cell r="R802" t="str">
            <v/>
          </cell>
        </row>
        <row r="803">
          <cell r="A803">
            <v>605</v>
          </cell>
          <cell r="B803">
            <v>37181</v>
          </cell>
          <cell r="C803">
            <v>37546</v>
          </cell>
          <cell r="D803">
            <v>1</v>
          </cell>
          <cell r="E803">
            <v>200</v>
          </cell>
          <cell r="F803">
            <v>4.6699999999999998E-2</v>
          </cell>
          <cell r="G803">
            <v>5.0000000000000001E-4</v>
          </cell>
          <cell r="H803">
            <v>4.8399999999999999E-2</v>
          </cell>
          <cell r="I803">
            <v>4.7600000000000003E-2</v>
          </cell>
          <cell r="J803" t="str">
            <v>하나증권</v>
          </cell>
          <cell r="K803">
            <v>3</v>
          </cell>
          <cell r="L803">
            <v>-1</v>
          </cell>
          <cell r="M803" t="str">
            <v/>
          </cell>
          <cell r="N803">
            <v>0</v>
          </cell>
          <cell r="O803">
            <v>10000000</v>
          </cell>
          <cell r="P803" t="str">
            <v/>
          </cell>
          <cell r="Q803" t="str">
            <v/>
          </cell>
          <cell r="R803" t="str">
            <v/>
          </cell>
        </row>
        <row r="804">
          <cell r="A804">
            <v>605</v>
          </cell>
          <cell r="B804">
            <v>37181</v>
          </cell>
          <cell r="C804">
            <v>37546</v>
          </cell>
          <cell r="D804">
            <v>1</v>
          </cell>
          <cell r="E804">
            <v>200</v>
          </cell>
          <cell r="F804">
            <v>4.6699999999999998E-2</v>
          </cell>
          <cell r="G804">
            <v>5.0000000000000001E-4</v>
          </cell>
          <cell r="H804">
            <v>4.8399999999999999E-2</v>
          </cell>
          <cell r="I804">
            <v>4.7600000000000003E-2</v>
          </cell>
          <cell r="J804" t="str">
            <v>하나증권</v>
          </cell>
          <cell r="K804">
            <v>3</v>
          </cell>
          <cell r="L804">
            <v>0</v>
          </cell>
          <cell r="M804" t="str">
            <v/>
          </cell>
          <cell r="N804">
            <v>0</v>
          </cell>
          <cell r="O804">
            <v>0</v>
          </cell>
          <cell r="P804">
            <v>37546</v>
          </cell>
          <cell r="Q804">
            <v>9.68</v>
          </cell>
          <cell r="R804">
            <v>200</v>
          </cell>
        </row>
        <row r="805">
          <cell r="A805">
            <v>605</v>
          </cell>
          <cell r="B805">
            <v>37181</v>
          </cell>
          <cell r="C805">
            <v>37546</v>
          </cell>
          <cell r="D805">
            <v>1</v>
          </cell>
          <cell r="E805">
            <v>200</v>
          </cell>
          <cell r="F805">
            <v>4.6699999999999998E-2</v>
          </cell>
          <cell r="G805">
            <v>5.0000000000000001E-4</v>
          </cell>
          <cell r="H805">
            <v>4.8399999999999999E-2</v>
          </cell>
          <cell r="I805">
            <v>4.7600000000000003E-2</v>
          </cell>
          <cell r="J805" t="str">
            <v>하나증권</v>
          </cell>
          <cell r="K805">
            <v>3</v>
          </cell>
          <cell r="L805">
            <v>1</v>
          </cell>
          <cell r="M805">
            <v>37546</v>
          </cell>
          <cell r="N805">
            <v>950000000</v>
          </cell>
          <cell r="O805">
            <v>0</v>
          </cell>
          <cell r="P805" t="str">
            <v/>
          </cell>
          <cell r="Q805" t="str">
            <v/>
          </cell>
          <cell r="R805" t="str">
            <v/>
          </cell>
        </row>
        <row r="806">
          <cell r="A806">
            <v>606</v>
          </cell>
          <cell r="B806">
            <v>37183</v>
          </cell>
          <cell r="C806">
            <v>37730</v>
          </cell>
          <cell r="D806">
            <v>1</v>
          </cell>
          <cell r="E806">
            <v>500</v>
          </cell>
          <cell r="F806">
            <v>5.2209999999999999E-2</v>
          </cell>
          <cell r="G806">
            <v>5.0000000000000001E-4</v>
          </cell>
          <cell r="H806">
            <v>5.3609999999999998E-2</v>
          </cell>
          <cell r="I806">
            <v>5.28E-2</v>
          </cell>
          <cell r="J806" t="str">
            <v>세종,한투,서울</v>
          </cell>
          <cell r="K806">
            <v>3</v>
          </cell>
          <cell r="L806">
            <v>-1</v>
          </cell>
          <cell r="M806" t="str">
            <v/>
          </cell>
          <cell r="N806">
            <v>0</v>
          </cell>
          <cell r="O806">
            <v>25000000</v>
          </cell>
          <cell r="P806" t="str">
            <v/>
          </cell>
          <cell r="Q806" t="str">
            <v/>
          </cell>
          <cell r="R806" t="str">
            <v/>
          </cell>
        </row>
        <row r="807">
          <cell r="A807">
            <v>606</v>
          </cell>
          <cell r="B807">
            <v>37183</v>
          </cell>
          <cell r="C807">
            <v>37730</v>
          </cell>
          <cell r="D807">
            <v>1</v>
          </cell>
          <cell r="E807">
            <v>500</v>
          </cell>
          <cell r="F807">
            <v>5.2209999999999999E-2</v>
          </cell>
          <cell r="G807">
            <v>5.0000000000000001E-4</v>
          </cell>
          <cell r="H807">
            <v>5.3609999999999998E-2</v>
          </cell>
          <cell r="I807">
            <v>5.28E-2</v>
          </cell>
          <cell r="J807" t="str">
            <v>세종,한투,서울</v>
          </cell>
          <cell r="K807">
            <v>3</v>
          </cell>
          <cell r="L807">
            <v>0</v>
          </cell>
          <cell r="M807" t="str">
            <v/>
          </cell>
          <cell r="N807">
            <v>0</v>
          </cell>
          <cell r="O807">
            <v>0</v>
          </cell>
          <cell r="P807">
            <v>37730</v>
          </cell>
          <cell r="Q807">
            <v>26.805</v>
          </cell>
          <cell r="R807">
            <v>500</v>
          </cell>
        </row>
        <row r="808">
          <cell r="A808">
            <v>606</v>
          </cell>
          <cell r="B808">
            <v>37183</v>
          </cell>
          <cell r="C808">
            <v>37730</v>
          </cell>
          <cell r="D808">
            <v>1</v>
          </cell>
          <cell r="E808">
            <v>500</v>
          </cell>
          <cell r="F808">
            <v>5.2209999999999999E-2</v>
          </cell>
          <cell r="G808">
            <v>5.0000000000000001E-4</v>
          </cell>
          <cell r="H808">
            <v>5.3609999999999998E-2</v>
          </cell>
          <cell r="I808">
            <v>5.28E-2</v>
          </cell>
          <cell r="J808" t="str">
            <v>세종,한투,서울</v>
          </cell>
          <cell r="K808">
            <v>3</v>
          </cell>
          <cell r="L808">
            <v>1</v>
          </cell>
          <cell r="M808">
            <v>37730</v>
          </cell>
          <cell r="N808">
            <v>4045000000</v>
          </cell>
          <cell r="O808">
            <v>0</v>
          </cell>
          <cell r="P808" t="str">
            <v/>
          </cell>
          <cell r="Q808" t="str">
            <v/>
          </cell>
          <cell r="R808" t="str">
            <v/>
          </cell>
        </row>
        <row r="809">
          <cell r="A809">
            <v>607</v>
          </cell>
          <cell r="B809">
            <v>37187</v>
          </cell>
          <cell r="C809">
            <v>37552</v>
          </cell>
          <cell r="D809">
            <v>1</v>
          </cell>
          <cell r="E809">
            <v>300</v>
          </cell>
          <cell r="F809">
            <v>4.7E-2</v>
          </cell>
          <cell r="G809">
            <v>5.0000000000000001E-4</v>
          </cell>
          <cell r="H809">
            <v>4.8640000000000003E-2</v>
          </cell>
          <cell r="I809">
            <v>4.7899999999999998E-2</v>
          </cell>
          <cell r="J809" t="str">
            <v>한투증권</v>
          </cell>
          <cell r="K809">
            <v>3</v>
          </cell>
          <cell r="L809">
            <v>-1</v>
          </cell>
          <cell r="M809" t="str">
            <v/>
          </cell>
          <cell r="N809">
            <v>0</v>
          </cell>
          <cell r="O809">
            <v>15000000</v>
          </cell>
          <cell r="P809" t="str">
            <v/>
          </cell>
          <cell r="Q809" t="str">
            <v/>
          </cell>
          <cell r="R809" t="str">
            <v/>
          </cell>
        </row>
        <row r="810">
          <cell r="A810">
            <v>607</v>
          </cell>
          <cell r="B810">
            <v>37187</v>
          </cell>
          <cell r="C810">
            <v>37552</v>
          </cell>
          <cell r="D810">
            <v>1</v>
          </cell>
          <cell r="E810">
            <v>300</v>
          </cell>
          <cell r="F810">
            <v>4.7E-2</v>
          </cell>
          <cell r="G810">
            <v>5.0000000000000001E-4</v>
          </cell>
          <cell r="H810">
            <v>4.8640000000000003E-2</v>
          </cell>
          <cell r="I810">
            <v>4.7899999999999998E-2</v>
          </cell>
          <cell r="J810" t="str">
            <v>한투증권</v>
          </cell>
          <cell r="K810">
            <v>3</v>
          </cell>
          <cell r="L810">
            <v>0</v>
          </cell>
          <cell r="M810" t="str">
            <v/>
          </cell>
          <cell r="N810">
            <v>0</v>
          </cell>
          <cell r="O810">
            <v>0</v>
          </cell>
          <cell r="P810">
            <v>37552</v>
          </cell>
          <cell r="Q810">
            <v>14.592000000000001</v>
          </cell>
          <cell r="R810">
            <v>300</v>
          </cell>
        </row>
        <row r="811">
          <cell r="A811">
            <v>607</v>
          </cell>
          <cell r="B811">
            <v>37187</v>
          </cell>
          <cell r="C811">
            <v>37552</v>
          </cell>
          <cell r="D811">
            <v>1</v>
          </cell>
          <cell r="E811">
            <v>300</v>
          </cell>
          <cell r="F811">
            <v>4.7E-2</v>
          </cell>
          <cell r="G811">
            <v>5.0000000000000001E-4</v>
          </cell>
          <cell r="H811">
            <v>4.8640000000000003E-2</v>
          </cell>
          <cell r="I811">
            <v>4.7899999999999998E-2</v>
          </cell>
          <cell r="J811" t="str">
            <v>한투증권</v>
          </cell>
          <cell r="K811">
            <v>3</v>
          </cell>
          <cell r="L811">
            <v>1</v>
          </cell>
          <cell r="M811">
            <v>37552</v>
          </cell>
          <cell r="N811">
            <v>1434000000</v>
          </cell>
          <cell r="O811">
            <v>0</v>
          </cell>
          <cell r="P811" t="str">
            <v/>
          </cell>
          <cell r="Q811" t="str">
            <v/>
          </cell>
          <cell r="R811" t="str">
            <v/>
          </cell>
        </row>
        <row r="812">
          <cell r="A812">
            <v>608</v>
          </cell>
          <cell r="B812">
            <v>37200</v>
          </cell>
          <cell r="C812">
            <v>37565</v>
          </cell>
          <cell r="D812">
            <v>1</v>
          </cell>
          <cell r="E812">
            <v>400</v>
          </cell>
          <cell r="F812">
            <v>4.8000000000000001E-2</v>
          </cell>
          <cell r="G812">
            <v>5.0000000000000001E-4</v>
          </cell>
          <cell r="H812">
            <v>4.9639999999999997E-2</v>
          </cell>
          <cell r="I812">
            <v>4.8800000000000003E-2</v>
          </cell>
          <cell r="J812" t="str">
            <v>한투증권</v>
          </cell>
          <cell r="K812">
            <v>3</v>
          </cell>
          <cell r="L812">
            <v>-1</v>
          </cell>
          <cell r="M812" t="str">
            <v/>
          </cell>
          <cell r="N812">
            <v>0</v>
          </cell>
          <cell r="O812">
            <v>20000000</v>
          </cell>
          <cell r="P812" t="str">
            <v/>
          </cell>
          <cell r="Q812" t="str">
            <v/>
          </cell>
          <cell r="R812" t="str">
            <v/>
          </cell>
        </row>
        <row r="813">
          <cell r="A813">
            <v>608</v>
          </cell>
          <cell r="B813">
            <v>37200</v>
          </cell>
          <cell r="C813">
            <v>37565</v>
          </cell>
          <cell r="D813">
            <v>1</v>
          </cell>
          <cell r="E813">
            <v>400</v>
          </cell>
          <cell r="F813">
            <v>4.8000000000000001E-2</v>
          </cell>
          <cell r="G813">
            <v>5.0000000000000001E-4</v>
          </cell>
          <cell r="H813">
            <v>4.9639999999999997E-2</v>
          </cell>
          <cell r="I813">
            <v>4.8800000000000003E-2</v>
          </cell>
          <cell r="J813" t="str">
            <v>한투증권</v>
          </cell>
          <cell r="K813">
            <v>3</v>
          </cell>
          <cell r="L813">
            <v>0</v>
          </cell>
          <cell r="M813" t="str">
            <v/>
          </cell>
          <cell r="N813">
            <v>0</v>
          </cell>
          <cell r="O813">
            <v>0</v>
          </cell>
          <cell r="P813">
            <v>37565</v>
          </cell>
          <cell r="Q813">
            <v>19.855999999999998</v>
          </cell>
          <cell r="R813">
            <v>400</v>
          </cell>
        </row>
        <row r="814">
          <cell r="A814">
            <v>608</v>
          </cell>
          <cell r="B814">
            <v>37200</v>
          </cell>
          <cell r="C814">
            <v>37565</v>
          </cell>
          <cell r="D814">
            <v>1</v>
          </cell>
          <cell r="E814">
            <v>400</v>
          </cell>
          <cell r="F814">
            <v>4.8000000000000001E-2</v>
          </cell>
          <cell r="G814">
            <v>5.0000000000000001E-4</v>
          </cell>
          <cell r="H814">
            <v>4.9639999999999997E-2</v>
          </cell>
          <cell r="I814">
            <v>4.8800000000000003E-2</v>
          </cell>
          <cell r="J814" t="str">
            <v>한투증권</v>
          </cell>
          <cell r="K814">
            <v>3</v>
          </cell>
          <cell r="L814">
            <v>1</v>
          </cell>
          <cell r="M814">
            <v>37565</v>
          </cell>
          <cell r="N814">
            <v>1952000000</v>
          </cell>
          <cell r="O814">
            <v>0</v>
          </cell>
          <cell r="P814" t="str">
            <v/>
          </cell>
          <cell r="Q814" t="str">
            <v/>
          </cell>
          <cell r="R814" t="str">
            <v/>
          </cell>
        </row>
        <row r="815">
          <cell r="A815">
            <v>609</v>
          </cell>
          <cell r="B815">
            <v>37203</v>
          </cell>
          <cell r="C815">
            <v>37749</v>
          </cell>
          <cell r="D815">
            <v>1</v>
          </cell>
          <cell r="E815">
            <v>500</v>
          </cell>
          <cell r="F815">
            <v>5.2499999999999998E-2</v>
          </cell>
          <cell r="G815">
            <v>5.0000000000000001E-4</v>
          </cell>
          <cell r="H815">
            <v>5.3969999999999997E-2</v>
          </cell>
          <cell r="I815">
            <v>5.3100000000000001E-2</v>
          </cell>
          <cell r="J815" t="str">
            <v>세종증권</v>
          </cell>
          <cell r="K815">
            <v>3</v>
          </cell>
          <cell r="L815">
            <v>-1</v>
          </cell>
          <cell r="M815" t="str">
            <v/>
          </cell>
          <cell r="N815">
            <v>0</v>
          </cell>
          <cell r="O815">
            <v>25000000</v>
          </cell>
          <cell r="P815" t="str">
            <v/>
          </cell>
          <cell r="Q815" t="str">
            <v/>
          </cell>
          <cell r="R815" t="str">
            <v/>
          </cell>
        </row>
        <row r="816">
          <cell r="A816">
            <v>609</v>
          </cell>
          <cell r="B816">
            <v>37203</v>
          </cell>
          <cell r="C816">
            <v>37749</v>
          </cell>
          <cell r="D816">
            <v>1</v>
          </cell>
          <cell r="E816">
            <v>500</v>
          </cell>
          <cell r="F816">
            <v>5.2499999999999998E-2</v>
          </cell>
          <cell r="G816">
            <v>5.0000000000000001E-4</v>
          </cell>
          <cell r="H816">
            <v>5.3969999999999997E-2</v>
          </cell>
          <cell r="I816">
            <v>5.3100000000000001E-2</v>
          </cell>
          <cell r="J816" t="str">
            <v>세종증권</v>
          </cell>
          <cell r="K816">
            <v>3</v>
          </cell>
          <cell r="L816">
            <v>0</v>
          </cell>
          <cell r="M816" t="str">
            <v/>
          </cell>
          <cell r="N816">
            <v>0</v>
          </cell>
          <cell r="O816">
            <v>0</v>
          </cell>
          <cell r="P816">
            <v>37749</v>
          </cell>
          <cell r="Q816">
            <v>26.984999999999999</v>
          </cell>
          <cell r="R816">
            <v>500</v>
          </cell>
        </row>
        <row r="817">
          <cell r="A817">
            <v>609</v>
          </cell>
          <cell r="B817">
            <v>37203</v>
          </cell>
          <cell r="C817">
            <v>37749</v>
          </cell>
          <cell r="D817">
            <v>1</v>
          </cell>
          <cell r="E817">
            <v>500</v>
          </cell>
          <cell r="F817">
            <v>5.2499999999999998E-2</v>
          </cell>
          <cell r="G817">
            <v>5.0000000000000001E-4</v>
          </cell>
          <cell r="H817">
            <v>5.3969999999999997E-2</v>
          </cell>
          <cell r="I817">
            <v>5.3100000000000001E-2</v>
          </cell>
          <cell r="J817" t="str">
            <v>세종증권</v>
          </cell>
          <cell r="K817">
            <v>3</v>
          </cell>
          <cell r="L817">
            <v>1</v>
          </cell>
          <cell r="M817">
            <v>37749</v>
          </cell>
          <cell r="N817">
            <v>4065000000</v>
          </cell>
          <cell r="O817">
            <v>0</v>
          </cell>
          <cell r="P817" t="str">
            <v/>
          </cell>
          <cell r="Q817" t="str">
            <v/>
          </cell>
          <cell r="R817" t="str">
            <v/>
          </cell>
        </row>
        <row r="818">
          <cell r="A818">
            <v>610</v>
          </cell>
          <cell r="B818">
            <v>37208</v>
          </cell>
          <cell r="C818">
            <v>37573</v>
          </cell>
          <cell r="D818">
            <v>1</v>
          </cell>
          <cell r="E818">
            <v>300</v>
          </cell>
          <cell r="F818">
            <v>4.8800000000000003E-2</v>
          </cell>
          <cell r="G818">
            <v>5.0000000000000001E-4</v>
          </cell>
          <cell r="H818">
            <v>5.0599999999999999E-2</v>
          </cell>
          <cell r="I818">
            <v>4.9700000000000001E-2</v>
          </cell>
          <cell r="J818" t="str">
            <v>서울증권</v>
          </cell>
          <cell r="K818">
            <v>3</v>
          </cell>
          <cell r="L818">
            <v>-1</v>
          </cell>
          <cell r="M818" t="str">
            <v/>
          </cell>
          <cell r="N818">
            <v>0</v>
          </cell>
          <cell r="O818">
            <v>15000000</v>
          </cell>
          <cell r="P818" t="str">
            <v/>
          </cell>
          <cell r="Q818" t="str">
            <v/>
          </cell>
          <cell r="R818" t="str">
            <v/>
          </cell>
        </row>
        <row r="819">
          <cell r="A819">
            <v>610</v>
          </cell>
          <cell r="B819">
            <v>37208</v>
          </cell>
          <cell r="C819">
            <v>37573</v>
          </cell>
          <cell r="D819">
            <v>1</v>
          </cell>
          <cell r="E819">
            <v>300</v>
          </cell>
          <cell r="F819">
            <v>4.8800000000000003E-2</v>
          </cell>
          <cell r="G819">
            <v>5.0000000000000001E-4</v>
          </cell>
          <cell r="H819">
            <v>5.0599999999999999E-2</v>
          </cell>
          <cell r="I819">
            <v>4.9700000000000001E-2</v>
          </cell>
          <cell r="J819" t="str">
            <v>서울증권</v>
          </cell>
          <cell r="K819">
            <v>3</v>
          </cell>
          <cell r="L819">
            <v>0</v>
          </cell>
          <cell r="M819" t="str">
            <v/>
          </cell>
          <cell r="N819">
            <v>0</v>
          </cell>
          <cell r="O819">
            <v>0</v>
          </cell>
          <cell r="P819">
            <v>37573</v>
          </cell>
          <cell r="Q819">
            <v>15.18</v>
          </cell>
          <cell r="R819">
            <v>300</v>
          </cell>
        </row>
        <row r="820">
          <cell r="A820">
            <v>610</v>
          </cell>
          <cell r="B820">
            <v>37208</v>
          </cell>
          <cell r="C820">
            <v>37573</v>
          </cell>
          <cell r="D820">
            <v>1</v>
          </cell>
          <cell r="E820">
            <v>300</v>
          </cell>
          <cell r="F820">
            <v>4.8800000000000003E-2</v>
          </cell>
          <cell r="G820">
            <v>5.0000000000000001E-4</v>
          </cell>
          <cell r="H820">
            <v>5.0599999999999999E-2</v>
          </cell>
          <cell r="I820">
            <v>4.9700000000000001E-2</v>
          </cell>
          <cell r="J820" t="str">
            <v>서울증권</v>
          </cell>
          <cell r="K820">
            <v>3</v>
          </cell>
          <cell r="L820">
            <v>1</v>
          </cell>
          <cell r="M820">
            <v>37573</v>
          </cell>
          <cell r="N820">
            <v>1491000000</v>
          </cell>
          <cell r="O820">
            <v>0</v>
          </cell>
          <cell r="P820" t="str">
            <v/>
          </cell>
          <cell r="Q820" t="str">
            <v/>
          </cell>
          <cell r="R820" t="str">
            <v/>
          </cell>
        </row>
        <row r="821">
          <cell r="A821">
            <v>611</v>
          </cell>
          <cell r="B821">
            <v>37215</v>
          </cell>
          <cell r="C821">
            <v>37945</v>
          </cell>
          <cell r="D821">
            <v>1</v>
          </cell>
          <cell r="E821">
            <v>300</v>
          </cell>
          <cell r="F821">
            <v>0.06</v>
          </cell>
          <cell r="G821">
            <v>5.0000000000000001E-4</v>
          </cell>
          <cell r="H821">
            <v>6.1749999999999999E-2</v>
          </cell>
          <cell r="I821">
            <v>6.0420000000000001E-2</v>
          </cell>
          <cell r="J821" t="str">
            <v>세종증권</v>
          </cell>
          <cell r="K821">
            <v>3</v>
          </cell>
          <cell r="L821">
            <v>-1</v>
          </cell>
          <cell r="M821" t="str">
            <v/>
          </cell>
          <cell r="N821">
            <v>0</v>
          </cell>
          <cell r="O821">
            <v>15000000</v>
          </cell>
          <cell r="P821" t="str">
            <v/>
          </cell>
          <cell r="Q821" t="str">
            <v/>
          </cell>
          <cell r="R821" t="str">
            <v/>
          </cell>
        </row>
        <row r="822">
          <cell r="A822">
            <v>611</v>
          </cell>
          <cell r="B822">
            <v>37215</v>
          </cell>
          <cell r="C822">
            <v>37945</v>
          </cell>
          <cell r="D822">
            <v>1</v>
          </cell>
          <cell r="E822">
            <v>300</v>
          </cell>
          <cell r="F822">
            <v>0.06</v>
          </cell>
          <cell r="G822">
            <v>5.0000000000000001E-4</v>
          </cell>
          <cell r="H822">
            <v>6.1749999999999999E-2</v>
          </cell>
          <cell r="I822">
            <v>6.0420000000000001E-2</v>
          </cell>
          <cell r="J822" t="str">
            <v>세종증권</v>
          </cell>
          <cell r="K822">
            <v>3</v>
          </cell>
          <cell r="L822">
            <v>0</v>
          </cell>
          <cell r="M822" t="str">
            <v/>
          </cell>
          <cell r="N822">
            <v>0</v>
          </cell>
          <cell r="O822">
            <v>0</v>
          </cell>
          <cell r="P822">
            <v>37945</v>
          </cell>
          <cell r="Q822">
            <v>18.524999999999999</v>
          </cell>
          <cell r="R822">
            <v>300</v>
          </cell>
        </row>
        <row r="823">
          <cell r="A823">
            <v>611</v>
          </cell>
          <cell r="B823">
            <v>37215</v>
          </cell>
          <cell r="C823">
            <v>37945</v>
          </cell>
          <cell r="D823">
            <v>1</v>
          </cell>
          <cell r="E823">
            <v>300</v>
          </cell>
          <cell r="F823">
            <v>0.06</v>
          </cell>
          <cell r="G823">
            <v>5.0000000000000001E-4</v>
          </cell>
          <cell r="H823">
            <v>6.1749999999999999E-2</v>
          </cell>
          <cell r="I823">
            <v>6.0420000000000001E-2</v>
          </cell>
          <cell r="J823" t="str">
            <v>세종증권</v>
          </cell>
          <cell r="K823">
            <v>3</v>
          </cell>
          <cell r="L823">
            <v>1</v>
          </cell>
          <cell r="M823">
            <v>37945</v>
          </cell>
          <cell r="N823">
            <v>3792000000</v>
          </cell>
          <cell r="O823">
            <v>0</v>
          </cell>
          <cell r="P823" t="str">
            <v/>
          </cell>
          <cell r="Q823" t="str">
            <v/>
          </cell>
          <cell r="R823" t="str">
            <v/>
          </cell>
        </row>
        <row r="824">
          <cell r="A824">
            <v>612</v>
          </cell>
          <cell r="B824">
            <v>37223</v>
          </cell>
          <cell r="C824">
            <v>37953</v>
          </cell>
          <cell r="D824">
            <v>1</v>
          </cell>
          <cell r="E824">
            <v>500</v>
          </cell>
          <cell r="F824">
            <v>6.2199999999999998E-2</v>
          </cell>
          <cell r="G824">
            <v>5.0000000000000001E-4</v>
          </cell>
          <cell r="H824">
            <v>6.4060000000000006E-2</v>
          </cell>
          <cell r="I824">
            <v>6.2600000000000003E-2</v>
          </cell>
          <cell r="J824" t="str">
            <v>한투증권</v>
          </cell>
          <cell r="K824">
            <v>3</v>
          </cell>
          <cell r="L824">
            <v>-1</v>
          </cell>
          <cell r="M824" t="str">
            <v/>
          </cell>
          <cell r="N824">
            <v>0</v>
          </cell>
          <cell r="O824">
            <v>25000000</v>
          </cell>
          <cell r="P824" t="str">
            <v/>
          </cell>
          <cell r="Q824" t="str">
            <v/>
          </cell>
          <cell r="R824" t="str">
            <v/>
          </cell>
        </row>
        <row r="825">
          <cell r="A825">
            <v>612</v>
          </cell>
          <cell r="B825">
            <v>37223</v>
          </cell>
          <cell r="C825">
            <v>37953</v>
          </cell>
          <cell r="D825">
            <v>1</v>
          </cell>
          <cell r="E825">
            <v>500</v>
          </cell>
          <cell r="F825">
            <v>6.2199999999999998E-2</v>
          </cell>
          <cell r="G825">
            <v>5.0000000000000001E-4</v>
          </cell>
          <cell r="H825">
            <v>6.4060000000000006E-2</v>
          </cell>
          <cell r="I825">
            <v>6.2600000000000003E-2</v>
          </cell>
          <cell r="J825" t="str">
            <v>한투증권</v>
          </cell>
          <cell r="K825">
            <v>3</v>
          </cell>
          <cell r="L825">
            <v>0</v>
          </cell>
          <cell r="M825" t="str">
            <v/>
          </cell>
          <cell r="N825">
            <v>0</v>
          </cell>
          <cell r="O825">
            <v>0</v>
          </cell>
          <cell r="P825">
            <v>37953</v>
          </cell>
          <cell r="Q825">
            <v>32.03</v>
          </cell>
          <cell r="R825">
            <v>500</v>
          </cell>
        </row>
        <row r="826">
          <cell r="A826">
            <v>612</v>
          </cell>
          <cell r="B826">
            <v>37223</v>
          </cell>
          <cell r="C826">
            <v>37953</v>
          </cell>
          <cell r="D826">
            <v>1</v>
          </cell>
          <cell r="E826">
            <v>500</v>
          </cell>
          <cell r="F826">
            <v>6.2199999999999998E-2</v>
          </cell>
          <cell r="G826">
            <v>5.0000000000000001E-4</v>
          </cell>
          <cell r="H826">
            <v>6.4060000000000006E-2</v>
          </cell>
          <cell r="I826">
            <v>6.2600000000000003E-2</v>
          </cell>
          <cell r="J826" t="str">
            <v>한투증권</v>
          </cell>
          <cell r="K826">
            <v>3</v>
          </cell>
          <cell r="L826">
            <v>1</v>
          </cell>
          <cell r="M826">
            <v>37953</v>
          </cell>
          <cell r="N826">
            <v>6565000000</v>
          </cell>
          <cell r="O826">
            <v>0</v>
          </cell>
          <cell r="P826" t="str">
            <v/>
          </cell>
          <cell r="Q826" t="str">
            <v/>
          </cell>
          <cell r="R826" t="str">
            <v/>
          </cell>
        </row>
        <row r="827">
          <cell r="A827">
            <v>613</v>
          </cell>
          <cell r="B827">
            <v>37245</v>
          </cell>
          <cell r="C827">
            <v>38250</v>
          </cell>
          <cell r="D827">
            <v>1</v>
          </cell>
          <cell r="E827">
            <v>300</v>
          </cell>
          <cell r="F827">
            <v>6.7299999999999999E-2</v>
          </cell>
          <cell r="G827">
            <v>5.0000000000000001E-4</v>
          </cell>
          <cell r="H827">
            <v>6.7629999999999996E-2</v>
          </cell>
          <cell r="I827">
            <v>6.7699999999999996E-2</v>
          </cell>
          <cell r="J827" t="str">
            <v>서울증권</v>
          </cell>
          <cell r="K827">
            <v>1</v>
          </cell>
          <cell r="L827">
            <v>-1</v>
          </cell>
          <cell r="M827" t="str">
            <v/>
          </cell>
          <cell r="N827">
            <v>0</v>
          </cell>
          <cell r="O827">
            <v>15000000</v>
          </cell>
          <cell r="P827" t="str">
            <v/>
          </cell>
          <cell r="Q827" t="str">
            <v/>
          </cell>
          <cell r="R827" t="str">
            <v/>
          </cell>
        </row>
        <row r="828">
          <cell r="A828">
            <v>613</v>
          </cell>
          <cell r="B828">
            <v>37245</v>
          </cell>
          <cell r="C828">
            <v>38250</v>
          </cell>
          <cell r="D828">
            <v>1</v>
          </cell>
          <cell r="E828">
            <v>300</v>
          </cell>
          <cell r="F828">
            <v>6.7299999999999999E-2</v>
          </cell>
          <cell r="G828">
            <v>5.0000000000000001E-4</v>
          </cell>
          <cell r="H828">
            <v>6.7629999999999996E-2</v>
          </cell>
          <cell r="I828">
            <v>6.7699999999999996E-2</v>
          </cell>
          <cell r="J828" t="str">
            <v>서울증권</v>
          </cell>
          <cell r="K828">
            <v>1</v>
          </cell>
          <cell r="L828">
            <v>0</v>
          </cell>
          <cell r="M828" t="str">
            <v/>
          </cell>
          <cell r="N828">
            <v>0</v>
          </cell>
          <cell r="O828">
            <v>0</v>
          </cell>
          <cell r="P828">
            <v>38250</v>
          </cell>
          <cell r="Q828">
            <v>20.288999999999998</v>
          </cell>
          <cell r="R828">
            <v>300</v>
          </cell>
        </row>
        <row r="829">
          <cell r="A829">
            <v>613</v>
          </cell>
          <cell r="B829">
            <v>37245</v>
          </cell>
          <cell r="C829">
            <v>38250</v>
          </cell>
          <cell r="D829">
            <v>1</v>
          </cell>
          <cell r="E829">
            <v>300</v>
          </cell>
          <cell r="F829">
            <v>6.7299999999999999E-2</v>
          </cell>
          <cell r="G829">
            <v>5.0000000000000001E-4</v>
          </cell>
          <cell r="H829">
            <v>6.7629999999999996E-2</v>
          </cell>
          <cell r="I829">
            <v>6.7699999999999996E-2</v>
          </cell>
          <cell r="J829" t="str">
            <v>서울증권</v>
          </cell>
          <cell r="K829">
            <v>1</v>
          </cell>
          <cell r="L829">
            <v>1</v>
          </cell>
          <cell r="M829">
            <v>37335</v>
          </cell>
          <cell r="N829">
            <v>504750000</v>
          </cell>
          <cell r="O829">
            <v>0</v>
          </cell>
          <cell r="P829" t="str">
            <v/>
          </cell>
          <cell r="Q829" t="str">
            <v/>
          </cell>
          <cell r="R829" t="str">
            <v/>
          </cell>
        </row>
        <row r="830">
          <cell r="A830">
            <v>613</v>
          </cell>
          <cell r="B830">
            <v>37245</v>
          </cell>
          <cell r="C830">
            <v>38250</v>
          </cell>
          <cell r="D830">
            <v>1</v>
          </cell>
          <cell r="E830">
            <v>300</v>
          </cell>
          <cell r="F830">
            <v>6.7299999999999999E-2</v>
          </cell>
          <cell r="G830">
            <v>5.0000000000000001E-4</v>
          </cell>
          <cell r="H830">
            <v>6.7629999999999996E-2</v>
          </cell>
          <cell r="I830">
            <v>6.7699999999999996E-2</v>
          </cell>
          <cell r="J830" t="str">
            <v>서울증권</v>
          </cell>
          <cell r="K830">
            <v>1</v>
          </cell>
          <cell r="L830">
            <v>2</v>
          </cell>
          <cell r="M830">
            <v>37427</v>
          </cell>
          <cell r="N830">
            <v>504750000</v>
          </cell>
          <cell r="O830">
            <v>0</v>
          </cell>
          <cell r="P830" t="str">
            <v/>
          </cell>
          <cell r="Q830" t="str">
            <v/>
          </cell>
          <cell r="R830" t="str">
            <v/>
          </cell>
        </row>
        <row r="831">
          <cell r="A831">
            <v>613</v>
          </cell>
          <cell r="B831">
            <v>37245</v>
          </cell>
          <cell r="C831">
            <v>38250</v>
          </cell>
          <cell r="D831">
            <v>1</v>
          </cell>
          <cell r="E831">
            <v>300</v>
          </cell>
          <cell r="F831">
            <v>6.7299999999999999E-2</v>
          </cell>
          <cell r="G831">
            <v>5.0000000000000001E-4</v>
          </cell>
          <cell r="H831">
            <v>6.7629999999999996E-2</v>
          </cell>
          <cell r="I831">
            <v>6.7699999999999996E-2</v>
          </cell>
          <cell r="J831" t="str">
            <v>서울증권</v>
          </cell>
          <cell r="K831">
            <v>1</v>
          </cell>
          <cell r="L831">
            <v>3</v>
          </cell>
          <cell r="M831">
            <v>37519</v>
          </cell>
          <cell r="N831">
            <v>504750000</v>
          </cell>
          <cell r="O831">
            <v>0</v>
          </cell>
          <cell r="P831" t="str">
            <v/>
          </cell>
          <cell r="Q831" t="str">
            <v/>
          </cell>
          <cell r="R831" t="str">
            <v/>
          </cell>
        </row>
        <row r="832">
          <cell r="A832">
            <v>613</v>
          </cell>
          <cell r="B832">
            <v>37245</v>
          </cell>
          <cell r="C832">
            <v>38250</v>
          </cell>
          <cell r="D832">
            <v>1</v>
          </cell>
          <cell r="E832">
            <v>300</v>
          </cell>
          <cell r="F832">
            <v>6.7299999999999999E-2</v>
          </cell>
          <cell r="G832">
            <v>5.0000000000000001E-4</v>
          </cell>
          <cell r="H832">
            <v>6.7629999999999996E-2</v>
          </cell>
          <cell r="I832">
            <v>6.7699999999999996E-2</v>
          </cell>
          <cell r="J832" t="str">
            <v>서울증권</v>
          </cell>
          <cell r="K832">
            <v>1</v>
          </cell>
          <cell r="L832">
            <v>4</v>
          </cell>
          <cell r="M832">
            <v>37610</v>
          </cell>
          <cell r="N832">
            <v>504750000</v>
          </cell>
          <cell r="O832">
            <v>0</v>
          </cell>
          <cell r="P832" t="str">
            <v/>
          </cell>
          <cell r="Q832" t="str">
            <v/>
          </cell>
          <cell r="R832" t="str">
            <v/>
          </cell>
        </row>
        <row r="833">
          <cell r="A833">
            <v>613</v>
          </cell>
          <cell r="B833">
            <v>37245</v>
          </cell>
          <cell r="C833">
            <v>38250</v>
          </cell>
          <cell r="D833">
            <v>1</v>
          </cell>
          <cell r="E833">
            <v>300</v>
          </cell>
          <cell r="F833">
            <v>6.7299999999999999E-2</v>
          </cell>
          <cell r="G833">
            <v>5.0000000000000001E-4</v>
          </cell>
          <cell r="H833">
            <v>6.7629999999999996E-2</v>
          </cell>
          <cell r="I833">
            <v>6.7699999999999996E-2</v>
          </cell>
          <cell r="J833" t="str">
            <v>서울증권</v>
          </cell>
          <cell r="K833">
            <v>1</v>
          </cell>
          <cell r="L833">
            <v>5</v>
          </cell>
          <cell r="M833">
            <v>37700</v>
          </cell>
          <cell r="N833">
            <v>504750000</v>
          </cell>
          <cell r="O833">
            <v>0</v>
          </cell>
          <cell r="P833" t="str">
            <v/>
          </cell>
          <cell r="Q833" t="str">
            <v/>
          </cell>
          <cell r="R833" t="str">
            <v/>
          </cell>
        </row>
        <row r="834">
          <cell r="A834">
            <v>613</v>
          </cell>
          <cell r="B834">
            <v>37245</v>
          </cell>
          <cell r="C834">
            <v>38250</v>
          </cell>
          <cell r="D834">
            <v>1</v>
          </cell>
          <cell r="E834">
            <v>300</v>
          </cell>
          <cell r="F834">
            <v>6.7299999999999999E-2</v>
          </cell>
          <cell r="G834">
            <v>5.0000000000000001E-4</v>
          </cell>
          <cell r="H834">
            <v>6.7629999999999996E-2</v>
          </cell>
          <cell r="I834">
            <v>6.7699999999999996E-2</v>
          </cell>
          <cell r="J834" t="str">
            <v>서울증권</v>
          </cell>
          <cell r="K834">
            <v>1</v>
          </cell>
          <cell r="L834">
            <v>6</v>
          </cell>
          <cell r="M834">
            <v>37792</v>
          </cell>
          <cell r="N834">
            <v>504750000</v>
          </cell>
          <cell r="O834">
            <v>0</v>
          </cell>
          <cell r="P834" t="str">
            <v/>
          </cell>
          <cell r="Q834" t="str">
            <v/>
          </cell>
          <cell r="R834" t="str">
            <v/>
          </cell>
        </row>
        <row r="835">
          <cell r="A835">
            <v>613</v>
          </cell>
          <cell r="B835">
            <v>37245</v>
          </cell>
          <cell r="C835">
            <v>38250</v>
          </cell>
          <cell r="D835">
            <v>1</v>
          </cell>
          <cell r="E835">
            <v>300</v>
          </cell>
          <cell r="F835">
            <v>6.7299999999999999E-2</v>
          </cell>
          <cell r="G835">
            <v>5.0000000000000001E-4</v>
          </cell>
          <cell r="H835">
            <v>6.7629999999999996E-2</v>
          </cell>
          <cell r="I835">
            <v>6.7699999999999996E-2</v>
          </cell>
          <cell r="J835" t="str">
            <v>서울증권</v>
          </cell>
          <cell r="K835">
            <v>1</v>
          </cell>
          <cell r="L835">
            <v>7</v>
          </cell>
          <cell r="M835">
            <v>37884</v>
          </cell>
          <cell r="N835">
            <v>504750000</v>
          </cell>
          <cell r="O835">
            <v>0</v>
          </cell>
          <cell r="P835" t="str">
            <v/>
          </cell>
          <cell r="Q835" t="str">
            <v/>
          </cell>
          <cell r="R835" t="str">
            <v/>
          </cell>
        </row>
        <row r="836">
          <cell r="A836">
            <v>613</v>
          </cell>
          <cell r="B836">
            <v>37245</v>
          </cell>
          <cell r="C836">
            <v>38250</v>
          </cell>
          <cell r="D836">
            <v>1</v>
          </cell>
          <cell r="E836">
            <v>300</v>
          </cell>
          <cell r="F836">
            <v>6.7299999999999999E-2</v>
          </cell>
          <cell r="G836">
            <v>5.0000000000000001E-4</v>
          </cell>
          <cell r="H836">
            <v>6.7629999999999996E-2</v>
          </cell>
          <cell r="I836">
            <v>6.7699999999999996E-2</v>
          </cell>
          <cell r="J836" t="str">
            <v>서울증권</v>
          </cell>
          <cell r="K836">
            <v>1</v>
          </cell>
          <cell r="L836">
            <v>8</v>
          </cell>
          <cell r="M836">
            <v>37975</v>
          </cell>
          <cell r="N836">
            <v>504750000</v>
          </cell>
          <cell r="O836">
            <v>0</v>
          </cell>
          <cell r="P836" t="str">
            <v/>
          </cell>
          <cell r="Q836" t="str">
            <v/>
          </cell>
          <cell r="R836" t="str">
            <v/>
          </cell>
        </row>
        <row r="837">
          <cell r="A837">
            <v>613</v>
          </cell>
          <cell r="B837">
            <v>37245</v>
          </cell>
          <cell r="C837">
            <v>38250</v>
          </cell>
          <cell r="D837">
            <v>1</v>
          </cell>
          <cell r="E837">
            <v>300</v>
          </cell>
          <cell r="F837">
            <v>6.7299999999999999E-2</v>
          </cell>
          <cell r="G837">
            <v>5.0000000000000001E-4</v>
          </cell>
          <cell r="H837">
            <v>6.7629999999999996E-2</v>
          </cell>
          <cell r="I837">
            <v>6.7699999999999996E-2</v>
          </cell>
          <cell r="J837" t="str">
            <v>서울증권</v>
          </cell>
          <cell r="K837">
            <v>1</v>
          </cell>
          <cell r="L837">
            <v>9</v>
          </cell>
          <cell r="M837">
            <v>38066</v>
          </cell>
          <cell r="N837">
            <v>504750000</v>
          </cell>
          <cell r="O837">
            <v>0</v>
          </cell>
          <cell r="P837" t="str">
            <v/>
          </cell>
          <cell r="Q837" t="str">
            <v/>
          </cell>
          <cell r="R837" t="str">
            <v/>
          </cell>
        </row>
        <row r="838">
          <cell r="A838">
            <v>613</v>
          </cell>
          <cell r="B838">
            <v>37245</v>
          </cell>
          <cell r="C838">
            <v>38250</v>
          </cell>
          <cell r="D838">
            <v>1</v>
          </cell>
          <cell r="E838">
            <v>300</v>
          </cell>
          <cell r="F838">
            <v>6.7299999999999999E-2</v>
          </cell>
          <cell r="G838">
            <v>5.0000000000000001E-4</v>
          </cell>
          <cell r="H838">
            <v>6.7629999999999996E-2</v>
          </cell>
          <cell r="I838">
            <v>6.7699999999999996E-2</v>
          </cell>
          <cell r="J838" t="str">
            <v>서울증권</v>
          </cell>
          <cell r="K838">
            <v>1</v>
          </cell>
          <cell r="L838">
            <v>10</v>
          </cell>
          <cell r="M838">
            <v>38158</v>
          </cell>
          <cell r="N838">
            <v>504750000</v>
          </cell>
          <cell r="O838">
            <v>0</v>
          </cell>
          <cell r="P838" t="str">
            <v/>
          </cell>
          <cell r="Q838" t="str">
            <v/>
          </cell>
          <cell r="R838" t="str">
            <v/>
          </cell>
        </row>
        <row r="839">
          <cell r="A839">
            <v>613</v>
          </cell>
          <cell r="B839">
            <v>37245</v>
          </cell>
          <cell r="C839">
            <v>38250</v>
          </cell>
          <cell r="D839">
            <v>1</v>
          </cell>
          <cell r="E839">
            <v>300</v>
          </cell>
          <cell r="F839">
            <v>6.7299999999999999E-2</v>
          </cell>
          <cell r="G839">
            <v>5.0000000000000001E-4</v>
          </cell>
          <cell r="H839">
            <v>6.7629999999999996E-2</v>
          </cell>
          <cell r="I839">
            <v>6.7699999999999996E-2</v>
          </cell>
          <cell r="J839" t="str">
            <v>서울증권</v>
          </cell>
          <cell r="K839">
            <v>1</v>
          </cell>
          <cell r="L839">
            <v>11</v>
          </cell>
          <cell r="M839">
            <v>38250</v>
          </cell>
          <cell r="N839">
            <v>504750000</v>
          </cell>
          <cell r="O839">
            <v>0</v>
          </cell>
          <cell r="P839" t="str">
            <v/>
          </cell>
          <cell r="Q839" t="str">
            <v/>
          </cell>
          <cell r="R839" t="str">
            <v/>
          </cell>
        </row>
        <row r="840">
          <cell r="A840">
            <v>614</v>
          </cell>
          <cell r="B840">
            <v>37246</v>
          </cell>
          <cell r="C840">
            <v>37701</v>
          </cell>
          <cell r="D840">
            <v>1</v>
          </cell>
          <cell r="E840">
            <v>700</v>
          </cell>
          <cell r="F840">
            <v>0.06</v>
          </cell>
          <cell r="G840">
            <v>5.0000000000000001E-4</v>
          </cell>
          <cell r="H840">
            <v>6.0699999999999997E-2</v>
          </cell>
          <cell r="I840">
            <v>6.0699999999999997E-2</v>
          </cell>
          <cell r="J840" t="str">
            <v>하나증권</v>
          </cell>
          <cell r="K840">
            <v>1</v>
          </cell>
          <cell r="L840">
            <v>-1</v>
          </cell>
          <cell r="M840" t="str">
            <v/>
          </cell>
          <cell r="N840">
            <v>0</v>
          </cell>
          <cell r="O840">
            <v>35000000</v>
          </cell>
          <cell r="P840" t="str">
            <v/>
          </cell>
          <cell r="Q840" t="str">
            <v/>
          </cell>
          <cell r="R840" t="str">
            <v/>
          </cell>
        </row>
        <row r="841">
          <cell r="A841">
            <v>614</v>
          </cell>
          <cell r="B841">
            <v>37246</v>
          </cell>
          <cell r="C841">
            <v>37701</v>
          </cell>
          <cell r="D841">
            <v>1</v>
          </cell>
          <cell r="E841">
            <v>700</v>
          </cell>
          <cell r="F841">
            <v>0.06</v>
          </cell>
          <cell r="G841">
            <v>5.0000000000000001E-4</v>
          </cell>
          <cell r="H841">
            <v>6.0699999999999997E-2</v>
          </cell>
          <cell r="I841">
            <v>6.0699999999999997E-2</v>
          </cell>
          <cell r="J841" t="str">
            <v>하나증권</v>
          </cell>
          <cell r="K841">
            <v>1</v>
          </cell>
          <cell r="L841">
            <v>0</v>
          </cell>
          <cell r="M841" t="str">
            <v/>
          </cell>
          <cell r="N841">
            <v>0</v>
          </cell>
          <cell r="O841">
            <v>0</v>
          </cell>
          <cell r="P841">
            <v>37701</v>
          </cell>
          <cell r="Q841">
            <v>42.489999999999995</v>
          </cell>
          <cell r="R841">
            <v>700</v>
          </cell>
        </row>
        <row r="842">
          <cell r="A842">
            <v>614</v>
          </cell>
          <cell r="B842">
            <v>37246</v>
          </cell>
          <cell r="C842">
            <v>37701</v>
          </cell>
          <cell r="D842">
            <v>1</v>
          </cell>
          <cell r="E842">
            <v>700</v>
          </cell>
          <cell r="F842">
            <v>0.06</v>
          </cell>
          <cell r="G842">
            <v>5.0000000000000001E-4</v>
          </cell>
          <cell r="H842">
            <v>6.0699999999999997E-2</v>
          </cell>
          <cell r="I842">
            <v>6.0699999999999997E-2</v>
          </cell>
          <cell r="J842" t="str">
            <v>하나증권</v>
          </cell>
          <cell r="K842">
            <v>1</v>
          </cell>
          <cell r="L842">
            <v>1</v>
          </cell>
          <cell r="M842">
            <v>37336</v>
          </cell>
          <cell r="N842">
            <v>1050000000</v>
          </cell>
          <cell r="O842">
            <v>0</v>
          </cell>
          <cell r="P842" t="str">
            <v/>
          </cell>
          <cell r="Q842" t="str">
            <v/>
          </cell>
          <cell r="R842" t="str">
            <v/>
          </cell>
        </row>
        <row r="843">
          <cell r="A843">
            <v>614</v>
          </cell>
          <cell r="B843">
            <v>37246</v>
          </cell>
          <cell r="C843">
            <v>37701</v>
          </cell>
          <cell r="D843">
            <v>1</v>
          </cell>
          <cell r="E843">
            <v>700</v>
          </cell>
          <cell r="F843">
            <v>0.06</v>
          </cell>
          <cell r="G843">
            <v>5.0000000000000001E-4</v>
          </cell>
          <cell r="H843">
            <v>6.0699999999999997E-2</v>
          </cell>
          <cell r="I843">
            <v>6.0699999999999997E-2</v>
          </cell>
          <cell r="J843" t="str">
            <v>하나증권</v>
          </cell>
          <cell r="K843">
            <v>1</v>
          </cell>
          <cell r="L843">
            <v>2</v>
          </cell>
          <cell r="M843">
            <v>37428</v>
          </cell>
          <cell r="N843">
            <v>1050000000</v>
          </cell>
          <cell r="O843">
            <v>0</v>
          </cell>
          <cell r="P843" t="str">
            <v/>
          </cell>
          <cell r="Q843" t="str">
            <v/>
          </cell>
          <cell r="R843" t="str">
            <v/>
          </cell>
        </row>
        <row r="844">
          <cell r="A844">
            <v>614</v>
          </cell>
          <cell r="B844">
            <v>37246</v>
          </cell>
          <cell r="C844">
            <v>37701</v>
          </cell>
          <cell r="D844">
            <v>1</v>
          </cell>
          <cell r="E844">
            <v>700</v>
          </cell>
          <cell r="F844">
            <v>0.06</v>
          </cell>
          <cell r="G844">
            <v>5.0000000000000001E-4</v>
          </cell>
          <cell r="H844">
            <v>6.0699999999999997E-2</v>
          </cell>
          <cell r="I844">
            <v>6.0699999999999997E-2</v>
          </cell>
          <cell r="J844" t="str">
            <v>하나증권</v>
          </cell>
          <cell r="K844">
            <v>1</v>
          </cell>
          <cell r="L844">
            <v>3</v>
          </cell>
          <cell r="M844">
            <v>37520</v>
          </cell>
          <cell r="N844">
            <v>1050000000</v>
          </cell>
          <cell r="O844">
            <v>0</v>
          </cell>
          <cell r="P844" t="str">
            <v/>
          </cell>
          <cell r="Q844" t="str">
            <v/>
          </cell>
          <cell r="R844" t="str">
            <v/>
          </cell>
        </row>
        <row r="845">
          <cell r="A845">
            <v>614</v>
          </cell>
          <cell r="B845">
            <v>37246</v>
          </cell>
          <cell r="C845">
            <v>37701</v>
          </cell>
          <cell r="D845">
            <v>1</v>
          </cell>
          <cell r="E845">
            <v>700</v>
          </cell>
          <cell r="F845">
            <v>0.06</v>
          </cell>
          <cell r="G845">
            <v>5.0000000000000001E-4</v>
          </cell>
          <cell r="H845">
            <v>6.0699999999999997E-2</v>
          </cell>
          <cell r="I845">
            <v>6.0699999999999997E-2</v>
          </cell>
          <cell r="J845" t="str">
            <v>하나증권</v>
          </cell>
          <cell r="K845">
            <v>1</v>
          </cell>
          <cell r="L845">
            <v>4</v>
          </cell>
          <cell r="M845">
            <v>37611</v>
          </cell>
          <cell r="N845">
            <v>1050000000</v>
          </cell>
          <cell r="O845">
            <v>0</v>
          </cell>
          <cell r="P845" t="str">
            <v/>
          </cell>
          <cell r="Q845" t="str">
            <v/>
          </cell>
          <cell r="R845" t="str">
            <v/>
          </cell>
        </row>
        <row r="846">
          <cell r="A846">
            <v>614</v>
          </cell>
          <cell r="B846">
            <v>37246</v>
          </cell>
          <cell r="C846">
            <v>37701</v>
          </cell>
          <cell r="D846">
            <v>1</v>
          </cell>
          <cell r="E846">
            <v>700</v>
          </cell>
          <cell r="F846">
            <v>0.06</v>
          </cell>
          <cell r="G846">
            <v>5.0000000000000001E-4</v>
          </cell>
          <cell r="H846">
            <v>6.0699999999999997E-2</v>
          </cell>
          <cell r="I846">
            <v>6.0699999999999997E-2</v>
          </cell>
          <cell r="J846" t="str">
            <v>하나증권</v>
          </cell>
          <cell r="K846">
            <v>1</v>
          </cell>
          <cell r="L846">
            <v>5</v>
          </cell>
          <cell r="M846">
            <v>37701</v>
          </cell>
          <cell r="N846">
            <v>1050000000</v>
          </cell>
          <cell r="O846">
            <v>0</v>
          </cell>
          <cell r="P846" t="str">
            <v/>
          </cell>
          <cell r="Q846" t="str">
            <v/>
          </cell>
          <cell r="R846" t="str">
            <v/>
          </cell>
        </row>
        <row r="847">
          <cell r="A847">
            <v>615</v>
          </cell>
          <cell r="B847">
            <v>37249</v>
          </cell>
          <cell r="C847">
            <v>38345</v>
          </cell>
          <cell r="D847">
            <v>1</v>
          </cell>
          <cell r="E847">
            <v>200</v>
          </cell>
          <cell r="F847">
            <v>6.9099999999999995E-2</v>
          </cell>
          <cell r="G847">
            <v>5.0000000000000001E-4</v>
          </cell>
          <cell r="H847">
            <v>6.9400000000000003E-2</v>
          </cell>
          <cell r="I847">
            <v>6.9400000000000003E-2</v>
          </cell>
          <cell r="J847" t="str">
            <v>세종증권</v>
          </cell>
          <cell r="K847">
            <v>1</v>
          </cell>
          <cell r="L847">
            <v>-1</v>
          </cell>
          <cell r="M847" t="str">
            <v/>
          </cell>
          <cell r="N847">
            <v>0</v>
          </cell>
          <cell r="O847">
            <v>10000000</v>
          </cell>
          <cell r="P847" t="str">
            <v/>
          </cell>
          <cell r="Q847" t="str">
            <v/>
          </cell>
          <cell r="R847" t="str">
            <v/>
          </cell>
        </row>
        <row r="848">
          <cell r="A848">
            <v>615</v>
          </cell>
          <cell r="B848">
            <v>37249</v>
          </cell>
          <cell r="C848">
            <v>38345</v>
          </cell>
          <cell r="D848">
            <v>1</v>
          </cell>
          <cell r="E848">
            <v>200</v>
          </cell>
          <cell r="F848">
            <v>6.9099999999999995E-2</v>
          </cell>
          <cell r="G848">
            <v>5.0000000000000001E-4</v>
          </cell>
          <cell r="H848">
            <v>6.9400000000000003E-2</v>
          </cell>
          <cell r="I848">
            <v>6.9400000000000003E-2</v>
          </cell>
          <cell r="J848" t="str">
            <v>세종증권</v>
          </cell>
          <cell r="K848">
            <v>1</v>
          </cell>
          <cell r="L848">
            <v>0</v>
          </cell>
          <cell r="M848" t="str">
            <v/>
          </cell>
          <cell r="N848">
            <v>0</v>
          </cell>
          <cell r="O848">
            <v>0</v>
          </cell>
          <cell r="P848">
            <v>38345</v>
          </cell>
          <cell r="Q848">
            <v>13.88</v>
          </cell>
          <cell r="R848">
            <v>200</v>
          </cell>
        </row>
        <row r="849">
          <cell r="A849">
            <v>615</v>
          </cell>
          <cell r="B849">
            <v>37249</v>
          </cell>
          <cell r="C849">
            <v>38345</v>
          </cell>
          <cell r="D849">
            <v>1</v>
          </cell>
          <cell r="E849">
            <v>200</v>
          </cell>
          <cell r="F849">
            <v>6.9099999999999995E-2</v>
          </cell>
          <cell r="G849">
            <v>5.0000000000000001E-4</v>
          </cell>
          <cell r="H849">
            <v>6.9400000000000003E-2</v>
          </cell>
          <cell r="I849">
            <v>6.9400000000000003E-2</v>
          </cell>
          <cell r="J849" t="str">
            <v>세종증권</v>
          </cell>
          <cell r="K849">
            <v>1</v>
          </cell>
          <cell r="L849">
            <v>1</v>
          </cell>
          <cell r="M849">
            <v>37339</v>
          </cell>
          <cell r="N849">
            <v>345500000</v>
          </cell>
          <cell r="O849">
            <v>0</v>
          </cell>
          <cell r="P849" t="str">
            <v/>
          </cell>
          <cell r="Q849" t="str">
            <v/>
          </cell>
          <cell r="R849" t="str">
            <v/>
          </cell>
        </row>
        <row r="850">
          <cell r="A850">
            <v>615</v>
          </cell>
          <cell r="B850">
            <v>37249</v>
          </cell>
          <cell r="C850">
            <v>38345</v>
          </cell>
          <cell r="D850">
            <v>1</v>
          </cell>
          <cell r="E850">
            <v>200</v>
          </cell>
          <cell r="F850">
            <v>6.9099999999999995E-2</v>
          </cell>
          <cell r="G850">
            <v>5.0000000000000001E-4</v>
          </cell>
          <cell r="H850">
            <v>6.9400000000000003E-2</v>
          </cell>
          <cell r="I850">
            <v>6.9400000000000003E-2</v>
          </cell>
          <cell r="J850" t="str">
            <v>세종증권</v>
          </cell>
          <cell r="K850">
            <v>1</v>
          </cell>
          <cell r="L850">
            <v>2</v>
          </cell>
          <cell r="M850">
            <v>37431</v>
          </cell>
          <cell r="N850">
            <v>345500000</v>
          </cell>
          <cell r="O850">
            <v>0</v>
          </cell>
          <cell r="P850" t="str">
            <v/>
          </cell>
          <cell r="Q850" t="str">
            <v/>
          </cell>
          <cell r="R850" t="str">
            <v/>
          </cell>
        </row>
        <row r="851">
          <cell r="A851">
            <v>615</v>
          </cell>
          <cell r="B851">
            <v>37249</v>
          </cell>
          <cell r="C851">
            <v>38345</v>
          </cell>
          <cell r="D851">
            <v>1</v>
          </cell>
          <cell r="E851">
            <v>200</v>
          </cell>
          <cell r="F851">
            <v>6.9099999999999995E-2</v>
          </cell>
          <cell r="G851">
            <v>5.0000000000000001E-4</v>
          </cell>
          <cell r="H851">
            <v>6.9400000000000003E-2</v>
          </cell>
          <cell r="I851">
            <v>6.9400000000000003E-2</v>
          </cell>
          <cell r="J851" t="str">
            <v>세종증권</v>
          </cell>
          <cell r="K851">
            <v>1</v>
          </cell>
          <cell r="L851">
            <v>3</v>
          </cell>
          <cell r="M851">
            <v>37523</v>
          </cell>
          <cell r="N851">
            <v>345500000</v>
          </cell>
          <cell r="O851">
            <v>0</v>
          </cell>
          <cell r="P851" t="str">
            <v/>
          </cell>
          <cell r="Q851" t="str">
            <v/>
          </cell>
          <cell r="R851" t="str">
            <v/>
          </cell>
        </row>
        <row r="852">
          <cell r="A852">
            <v>615</v>
          </cell>
          <cell r="B852">
            <v>37249</v>
          </cell>
          <cell r="C852">
            <v>38345</v>
          </cell>
          <cell r="D852">
            <v>1</v>
          </cell>
          <cell r="E852">
            <v>200</v>
          </cell>
          <cell r="F852">
            <v>6.9099999999999995E-2</v>
          </cell>
          <cell r="G852">
            <v>5.0000000000000001E-4</v>
          </cell>
          <cell r="H852">
            <v>6.9400000000000003E-2</v>
          </cell>
          <cell r="I852">
            <v>6.9400000000000003E-2</v>
          </cell>
          <cell r="J852" t="str">
            <v>세종증권</v>
          </cell>
          <cell r="K852">
            <v>1</v>
          </cell>
          <cell r="L852">
            <v>4</v>
          </cell>
          <cell r="M852">
            <v>37614</v>
          </cell>
          <cell r="N852">
            <v>345500000</v>
          </cell>
          <cell r="O852">
            <v>0</v>
          </cell>
          <cell r="P852" t="str">
            <v/>
          </cell>
          <cell r="Q852" t="str">
            <v/>
          </cell>
          <cell r="R852" t="str">
            <v/>
          </cell>
        </row>
        <row r="853">
          <cell r="A853">
            <v>615</v>
          </cell>
          <cell r="B853">
            <v>37249</v>
          </cell>
          <cell r="C853">
            <v>38345</v>
          </cell>
          <cell r="D853">
            <v>1</v>
          </cell>
          <cell r="E853">
            <v>200</v>
          </cell>
          <cell r="F853">
            <v>6.9099999999999995E-2</v>
          </cell>
          <cell r="G853">
            <v>5.0000000000000001E-4</v>
          </cell>
          <cell r="H853">
            <v>6.9400000000000003E-2</v>
          </cell>
          <cell r="I853">
            <v>6.9400000000000003E-2</v>
          </cell>
          <cell r="J853" t="str">
            <v>세종증권</v>
          </cell>
          <cell r="K853">
            <v>1</v>
          </cell>
          <cell r="L853">
            <v>5</v>
          </cell>
          <cell r="M853">
            <v>37704</v>
          </cell>
          <cell r="N853">
            <v>345500000</v>
          </cell>
          <cell r="O853">
            <v>0</v>
          </cell>
          <cell r="P853" t="str">
            <v/>
          </cell>
          <cell r="Q853" t="str">
            <v/>
          </cell>
          <cell r="R853" t="str">
            <v/>
          </cell>
        </row>
        <row r="854">
          <cell r="A854">
            <v>615</v>
          </cell>
          <cell r="B854">
            <v>37249</v>
          </cell>
          <cell r="C854">
            <v>38345</v>
          </cell>
          <cell r="D854">
            <v>1</v>
          </cell>
          <cell r="E854">
            <v>200</v>
          </cell>
          <cell r="F854">
            <v>6.9099999999999995E-2</v>
          </cell>
          <cell r="G854">
            <v>5.0000000000000001E-4</v>
          </cell>
          <cell r="H854">
            <v>6.9400000000000003E-2</v>
          </cell>
          <cell r="I854">
            <v>6.9400000000000003E-2</v>
          </cell>
          <cell r="J854" t="str">
            <v>세종증권</v>
          </cell>
          <cell r="K854">
            <v>1</v>
          </cell>
          <cell r="L854">
            <v>6</v>
          </cell>
          <cell r="M854">
            <v>37796</v>
          </cell>
          <cell r="N854">
            <v>345500000</v>
          </cell>
          <cell r="O854">
            <v>0</v>
          </cell>
          <cell r="P854" t="str">
            <v/>
          </cell>
          <cell r="Q854" t="str">
            <v/>
          </cell>
          <cell r="R854" t="str">
            <v/>
          </cell>
        </row>
        <row r="855">
          <cell r="A855">
            <v>615</v>
          </cell>
          <cell r="B855">
            <v>37249</v>
          </cell>
          <cell r="C855">
            <v>38345</v>
          </cell>
          <cell r="D855">
            <v>1</v>
          </cell>
          <cell r="E855">
            <v>200</v>
          </cell>
          <cell r="F855">
            <v>6.9099999999999995E-2</v>
          </cell>
          <cell r="G855">
            <v>5.0000000000000001E-4</v>
          </cell>
          <cell r="H855">
            <v>6.9400000000000003E-2</v>
          </cell>
          <cell r="I855">
            <v>6.9400000000000003E-2</v>
          </cell>
          <cell r="J855" t="str">
            <v>세종증권</v>
          </cell>
          <cell r="K855">
            <v>1</v>
          </cell>
          <cell r="L855">
            <v>7</v>
          </cell>
          <cell r="M855">
            <v>37888</v>
          </cell>
          <cell r="N855">
            <v>345500000</v>
          </cell>
          <cell r="O855">
            <v>0</v>
          </cell>
          <cell r="P855" t="str">
            <v/>
          </cell>
          <cell r="Q855" t="str">
            <v/>
          </cell>
          <cell r="R855" t="str">
            <v/>
          </cell>
        </row>
        <row r="856">
          <cell r="A856">
            <v>615</v>
          </cell>
          <cell r="B856">
            <v>37249</v>
          </cell>
          <cell r="C856">
            <v>38345</v>
          </cell>
          <cell r="D856">
            <v>1</v>
          </cell>
          <cell r="E856">
            <v>200</v>
          </cell>
          <cell r="F856">
            <v>6.9099999999999995E-2</v>
          </cell>
          <cell r="G856">
            <v>5.0000000000000001E-4</v>
          </cell>
          <cell r="H856">
            <v>6.9400000000000003E-2</v>
          </cell>
          <cell r="I856">
            <v>6.9400000000000003E-2</v>
          </cell>
          <cell r="J856" t="str">
            <v>세종증권</v>
          </cell>
          <cell r="K856">
            <v>1</v>
          </cell>
          <cell r="L856">
            <v>8</v>
          </cell>
          <cell r="M856">
            <v>37979</v>
          </cell>
          <cell r="N856">
            <v>345500000</v>
          </cell>
          <cell r="O856">
            <v>0</v>
          </cell>
          <cell r="P856" t="str">
            <v/>
          </cell>
          <cell r="Q856" t="str">
            <v/>
          </cell>
          <cell r="R856" t="str">
            <v/>
          </cell>
        </row>
        <row r="857">
          <cell r="A857">
            <v>615</v>
          </cell>
          <cell r="B857">
            <v>37249</v>
          </cell>
          <cell r="C857">
            <v>38345</v>
          </cell>
          <cell r="D857">
            <v>1</v>
          </cell>
          <cell r="E857">
            <v>200</v>
          </cell>
          <cell r="F857">
            <v>6.9099999999999995E-2</v>
          </cell>
          <cell r="G857">
            <v>5.0000000000000001E-4</v>
          </cell>
          <cell r="H857">
            <v>6.9400000000000003E-2</v>
          </cell>
          <cell r="I857">
            <v>6.9400000000000003E-2</v>
          </cell>
          <cell r="J857" t="str">
            <v>세종증권</v>
          </cell>
          <cell r="K857">
            <v>1</v>
          </cell>
          <cell r="L857">
            <v>9</v>
          </cell>
          <cell r="M857">
            <v>38070</v>
          </cell>
          <cell r="N857">
            <v>345500000</v>
          </cell>
          <cell r="O857">
            <v>0</v>
          </cell>
          <cell r="P857" t="str">
            <v/>
          </cell>
          <cell r="Q857" t="str">
            <v/>
          </cell>
          <cell r="R857" t="str">
            <v/>
          </cell>
        </row>
        <row r="858">
          <cell r="A858">
            <v>615</v>
          </cell>
          <cell r="B858">
            <v>37249</v>
          </cell>
          <cell r="C858">
            <v>38345</v>
          </cell>
          <cell r="D858">
            <v>1</v>
          </cell>
          <cell r="E858">
            <v>200</v>
          </cell>
          <cell r="F858">
            <v>6.9099999999999995E-2</v>
          </cell>
          <cell r="G858">
            <v>5.0000000000000001E-4</v>
          </cell>
          <cell r="H858">
            <v>6.9400000000000003E-2</v>
          </cell>
          <cell r="I858">
            <v>6.9400000000000003E-2</v>
          </cell>
          <cell r="J858" t="str">
            <v>세종증권</v>
          </cell>
          <cell r="K858">
            <v>1</v>
          </cell>
          <cell r="L858">
            <v>10</v>
          </cell>
          <cell r="M858">
            <v>38162</v>
          </cell>
          <cell r="N858">
            <v>345500000</v>
          </cell>
          <cell r="O858">
            <v>0</v>
          </cell>
          <cell r="P858" t="str">
            <v/>
          </cell>
          <cell r="Q858" t="str">
            <v/>
          </cell>
          <cell r="R858" t="str">
            <v/>
          </cell>
        </row>
        <row r="859">
          <cell r="A859">
            <v>615</v>
          </cell>
          <cell r="B859">
            <v>37249</v>
          </cell>
          <cell r="C859">
            <v>38345</v>
          </cell>
          <cell r="D859">
            <v>1</v>
          </cell>
          <cell r="E859">
            <v>200</v>
          </cell>
          <cell r="F859">
            <v>6.9099999999999995E-2</v>
          </cell>
          <cell r="G859">
            <v>5.0000000000000001E-4</v>
          </cell>
          <cell r="H859">
            <v>6.9400000000000003E-2</v>
          </cell>
          <cell r="I859">
            <v>6.9400000000000003E-2</v>
          </cell>
          <cell r="J859" t="str">
            <v>세종증권</v>
          </cell>
          <cell r="K859">
            <v>1</v>
          </cell>
          <cell r="L859">
            <v>11</v>
          </cell>
          <cell r="M859">
            <v>38254</v>
          </cell>
          <cell r="N859">
            <v>345500000</v>
          </cell>
          <cell r="O859">
            <v>0</v>
          </cell>
          <cell r="P859" t="str">
            <v/>
          </cell>
          <cell r="Q859" t="str">
            <v/>
          </cell>
          <cell r="R859" t="str">
            <v/>
          </cell>
        </row>
        <row r="860">
          <cell r="A860">
            <v>615</v>
          </cell>
          <cell r="B860">
            <v>37249</v>
          </cell>
          <cell r="C860">
            <v>38345</v>
          </cell>
          <cell r="D860">
            <v>1</v>
          </cell>
          <cell r="E860">
            <v>200</v>
          </cell>
          <cell r="F860">
            <v>6.9099999999999995E-2</v>
          </cell>
          <cell r="G860">
            <v>5.0000000000000001E-4</v>
          </cell>
          <cell r="H860">
            <v>6.9400000000000003E-2</v>
          </cell>
          <cell r="I860">
            <v>6.9400000000000003E-2</v>
          </cell>
          <cell r="J860" t="str">
            <v>세종증권</v>
          </cell>
          <cell r="K860">
            <v>1</v>
          </cell>
          <cell r="L860">
            <v>12</v>
          </cell>
          <cell r="M860">
            <v>38345</v>
          </cell>
          <cell r="N860">
            <v>345500000</v>
          </cell>
          <cell r="O860">
            <v>0</v>
          </cell>
          <cell r="P860" t="str">
            <v/>
          </cell>
          <cell r="Q860" t="str">
            <v/>
          </cell>
          <cell r="R860" t="str">
            <v/>
          </cell>
        </row>
        <row r="861">
          <cell r="A861">
            <v>616</v>
          </cell>
          <cell r="B861">
            <v>37251</v>
          </cell>
          <cell r="C861">
            <v>37616</v>
          </cell>
          <cell r="D861">
            <v>1</v>
          </cell>
          <cell r="E861">
            <v>600</v>
          </cell>
          <cell r="F861">
            <v>5.8099999999999999E-2</v>
          </cell>
          <cell r="G861">
            <v>5.0000000000000001E-4</v>
          </cell>
          <cell r="H861">
            <v>5.8999999999999997E-2</v>
          </cell>
          <cell r="I861">
            <v>5.8999999999999997E-2</v>
          </cell>
          <cell r="J861" t="str">
            <v>하나증권</v>
          </cell>
          <cell r="K861">
            <v>1</v>
          </cell>
          <cell r="L861">
            <v>-1</v>
          </cell>
          <cell r="M861" t="str">
            <v/>
          </cell>
          <cell r="N861">
            <v>0</v>
          </cell>
          <cell r="O861">
            <v>30000000</v>
          </cell>
          <cell r="P861" t="str">
            <v/>
          </cell>
          <cell r="Q861" t="str">
            <v/>
          </cell>
          <cell r="R861" t="str">
            <v/>
          </cell>
        </row>
        <row r="862">
          <cell r="A862">
            <v>616</v>
          </cell>
          <cell r="B862">
            <v>37251</v>
          </cell>
          <cell r="C862">
            <v>37616</v>
          </cell>
          <cell r="D862">
            <v>1</v>
          </cell>
          <cell r="E862">
            <v>600</v>
          </cell>
          <cell r="F862">
            <v>5.8099999999999999E-2</v>
          </cell>
          <cell r="G862">
            <v>5.0000000000000001E-4</v>
          </cell>
          <cell r="H862">
            <v>5.8999999999999997E-2</v>
          </cell>
          <cell r="I862">
            <v>5.8999999999999997E-2</v>
          </cell>
          <cell r="J862" t="str">
            <v>하나증권</v>
          </cell>
          <cell r="K862">
            <v>1</v>
          </cell>
          <cell r="L862">
            <v>0</v>
          </cell>
          <cell r="M862" t="str">
            <v/>
          </cell>
          <cell r="N862">
            <v>0</v>
          </cell>
          <cell r="O862">
            <v>0</v>
          </cell>
          <cell r="P862">
            <v>37616</v>
          </cell>
          <cell r="Q862">
            <v>35.4</v>
          </cell>
          <cell r="R862">
            <v>600</v>
          </cell>
        </row>
        <row r="863">
          <cell r="A863">
            <v>616</v>
          </cell>
          <cell r="B863">
            <v>37251</v>
          </cell>
          <cell r="C863">
            <v>37616</v>
          </cell>
          <cell r="D863">
            <v>1</v>
          </cell>
          <cell r="E863">
            <v>600</v>
          </cell>
          <cell r="F863">
            <v>5.8099999999999999E-2</v>
          </cell>
          <cell r="G863">
            <v>5.0000000000000001E-4</v>
          </cell>
          <cell r="H863">
            <v>5.8999999999999997E-2</v>
          </cell>
          <cell r="I863">
            <v>5.8999999999999997E-2</v>
          </cell>
          <cell r="J863" t="str">
            <v>하나증권</v>
          </cell>
          <cell r="K863">
            <v>1</v>
          </cell>
          <cell r="L863">
            <v>1</v>
          </cell>
          <cell r="M863">
            <v>37341</v>
          </cell>
          <cell r="N863">
            <v>871500000</v>
          </cell>
          <cell r="O863">
            <v>0</v>
          </cell>
          <cell r="P863" t="str">
            <v/>
          </cell>
          <cell r="Q863" t="str">
            <v/>
          </cell>
          <cell r="R863" t="str">
            <v/>
          </cell>
        </row>
        <row r="864">
          <cell r="A864">
            <v>616</v>
          </cell>
          <cell r="B864">
            <v>37251</v>
          </cell>
          <cell r="C864">
            <v>37616</v>
          </cell>
          <cell r="D864">
            <v>1</v>
          </cell>
          <cell r="E864">
            <v>600</v>
          </cell>
          <cell r="F864">
            <v>5.8099999999999999E-2</v>
          </cell>
          <cell r="G864">
            <v>5.0000000000000001E-4</v>
          </cell>
          <cell r="H864">
            <v>5.8999999999999997E-2</v>
          </cell>
          <cell r="I864">
            <v>5.8999999999999997E-2</v>
          </cell>
          <cell r="J864" t="str">
            <v>하나증권</v>
          </cell>
          <cell r="K864">
            <v>1</v>
          </cell>
          <cell r="L864">
            <v>2</v>
          </cell>
          <cell r="M864">
            <v>37433</v>
          </cell>
          <cell r="N864">
            <v>871500000</v>
          </cell>
          <cell r="O864">
            <v>0</v>
          </cell>
          <cell r="P864" t="str">
            <v/>
          </cell>
          <cell r="Q864" t="str">
            <v/>
          </cell>
          <cell r="R864" t="str">
            <v/>
          </cell>
        </row>
        <row r="865">
          <cell r="A865">
            <v>616</v>
          </cell>
          <cell r="B865">
            <v>37251</v>
          </cell>
          <cell r="C865">
            <v>37616</v>
          </cell>
          <cell r="D865">
            <v>1</v>
          </cell>
          <cell r="E865">
            <v>600</v>
          </cell>
          <cell r="F865">
            <v>5.8099999999999999E-2</v>
          </cell>
          <cell r="G865">
            <v>5.0000000000000001E-4</v>
          </cell>
          <cell r="H865">
            <v>5.8999999999999997E-2</v>
          </cell>
          <cell r="I865">
            <v>5.8999999999999997E-2</v>
          </cell>
          <cell r="J865" t="str">
            <v>하나증권</v>
          </cell>
          <cell r="K865">
            <v>1</v>
          </cell>
          <cell r="L865">
            <v>3</v>
          </cell>
          <cell r="M865">
            <v>37525</v>
          </cell>
          <cell r="N865">
            <v>871500000</v>
          </cell>
          <cell r="O865">
            <v>0</v>
          </cell>
          <cell r="P865" t="str">
            <v/>
          </cell>
          <cell r="Q865" t="str">
            <v/>
          </cell>
          <cell r="R865" t="str">
            <v/>
          </cell>
        </row>
        <row r="866">
          <cell r="A866">
            <v>616</v>
          </cell>
          <cell r="B866">
            <v>37251</v>
          </cell>
          <cell r="C866">
            <v>37616</v>
          </cell>
          <cell r="D866">
            <v>1</v>
          </cell>
          <cell r="E866">
            <v>600</v>
          </cell>
          <cell r="F866">
            <v>5.8099999999999999E-2</v>
          </cell>
          <cell r="G866">
            <v>5.0000000000000001E-4</v>
          </cell>
          <cell r="H866">
            <v>5.8999999999999997E-2</v>
          </cell>
          <cell r="I866">
            <v>5.8999999999999997E-2</v>
          </cell>
          <cell r="J866" t="str">
            <v>하나증권</v>
          </cell>
          <cell r="K866">
            <v>1</v>
          </cell>
          <cell r="L866">
            <v>4</v>
          </cell>
          <cell r="M866">
            <v>37616</v>
          </cell>
          <cell r="N866">
            <v>871500000</v>
          </cell>
          <cell r="O866">
            <v>0</v>
          </cell>
          <cell r="P866" t="str">
            <v/>
          </cell>
          <cell r="Q866" t="str">
            <v/>
          </cell>
          <cell r="R866" t="str">
            <v/>
          </cell>
        </row>
        <row r="867">
          <cell r="A867">
            <v>617</v>
          </cell>
          <cell r="B867">
            <v>37252</v>
          </cell>
          <cell r="C867">
            <v>37526</v>
          </cell>
          <cell r="D867">
            <v>1</v>
          </cell>
          <cell r="E867">
            <v>500</v>
          </cell>
          <cell r="F867">
            <v>5.5800000000000002E-2</v>
          </cell>
          <cell r="G867">
            <v>2.9999999999999997E-4</v>
          </cell>
          <cell r="H867">
            <v>5.67E-2</v>
          </cell>
          <cell r="I867">
            <v>5.6800000000000003E-2</v>
          </cell>
          <cell r="J867" t="str">
            <v>한투증권</v>
          </cell>
          <cell r="K867">
            <v>1</v>
          </cell>
          <cell r="L867">
            <v>-1</v>
          </cell>
          <cell r="M867" t="str">
            <v/>
          </cell>
          <cell r="N867">
            <v>0</v>
          </cell>
          <cell r="O867">
            <v>14999999.999999998</v>
          </cell>
          <cell r="P867" t="str">
            <v/>
          </cell>
          <cell r="Q867" t="str">
            <v/>
          </cell>
          <cell r="R867" t="str">
            <v/>
          </cell>
        </row>
        <row r="868">
          <cell r="A868">
            <v>617</v>
          </cell>
          <cell r="B868">
            <v>37252</v>
          </cell>
          <cell r="C868">
            <v>37526</v>
          </cell>
          <cell r="D868">
            <v>1</v>
          </cell>
          <cell r="E868">
            <v>500</v>
          </cell>
          <cell r="F868">
            <v>5.5800000000000002E-2</v>
          </cell>
          <cell r="G868">
            <v>2.9999999999999997E-4</v>
          </cell>
          <cell r="H868">
            <v>5.67E-2</v>
          </cell>
          <cell r="I868">
            <v>5.6800000000000003E-2</v>
          </cell>
          <cell r="J868" t="str">
            <v>한투증권</v>
          </cell>
          <cell r="K868">
            <v>1</v>
          </cell>
          <cell r="L868">
            <v>0</v>
          </cell>
          <cell r="M868" t="str">
            <v/>
          </cell>
          <cell r="N868">
            <v>0</v>
          </cell>
          <cell r="O868">
            <v>0</v>
          </cell>
          <cell r="P868">
            <v>37526</v>
          </cell>
          <cell r="Q868">
            <v>28.35</v>
          </cell>
          <cell r="R868">
            <v>500</v>
          </cell>
        </row>
        <row r="869">
          <cell r="A869">
            <v>617</v>
          </cell>
          <cell r="B869">
            <v>37252</v>
          </cell>
          <cell r="C869">
            <v>37526</v>
          </cell>
          <cell r="D869">
            <v>1</v>
          </cell>
          <cell r="E869">
            <v>500</v>
          </cell>
          <cell r="F869">
            <v>5.5800000000000002E-2</v>
          </cell>
          <cell r="G869">
            <v>2.9999999999999997E-4</v>
          </cell>
          <cell r="H869">
            <v>5.67E-2</v>
          </cell>
          <cell r="I869">
            <v>5.6800000000000003E-2</v>
          </cell>
          <cell r="J869" t="str">
            <v>한투증권</v>
          </cell>
          <cell r="K869">
            <v>1</v>
          </cell>
          <cell r="L869">
            <v>1</v>
          </cell>
          <cell r="M869">
            <v>37342</v>
          </cell>
          <cell r="N869">
            <v>697500000</v>
          </cell>
          <cell r="O869">
            <v>0</v>
          </cell>
          <cell r="P869" t="str">
            <v/>
          </cell>
          <cell r="Q869" t="str">
            <v/>
          </cell>
          <cell r="R869" t="str">
            <v/>
          </cell>
        </row>
        <row r="870">
          <cell r="A870">
            <v>617</v>
          </cell>
          <cell r="B870">
            <v>37252</v>
          </cell>
          <cell r="C870">
            <v>37526</v>
          </cell>
          <cell r="D870">
            <v>1</v>
          </cell>
          <cell r="E870">
            <v>500</v>
          </cell>
          <cell r="F870">
            <v>5.5800000000000002E-2</v>
          </cell>
          <cell r="G870">
            <v>2.9999999999999997E-4</v>
          </cell>
          <cell r="H870">
            <v>5.67E-2</v>
          </cell>
          <cell r="I870">
            <v>5.6800000000000003E-2</v>
          </cell>
          <cell r="J870" t="str">
            <v>한투증권</v>
          </cell>
          <cell r="K870">
            <v>1</v>
          </cell>
          <cell r="L870">
            <v>2</v>
          </cell>
          <cell r="M870">
            <v>37434</v>
          </cell>
          <cell r="N870">
            <v>697500000</v>
          </cell>
          <cell r="O870">
            <v>0</v>
          </cell>
          <cell r="P870" t="str">
            <v/>
          </cell>
          <cell r="Q870" t="str">
            <v/>
          </cell>
          <cell r="R870" t="str">
            <v/>
          </cell>
        </row>
        <row r="871">
          <cell r="A871">
            <v>617</v>
          </cell>
          <cell r="B871">
            <v>37252</v>
          </cell>
          <cell r="C871">
            <v>37526</v>
          </cell>
          <cell r="D871">
            <v>1</v>
          </cell>
          <cell r="E871">
            <v>500</v>
          </cell>
          <cell r="F871">
            <v>5.5800000000000002E-2</v>
          </cell>
          <cell r="G871">
            <v>2.9999999999999997E-4</v>
          </cell>
          <cell r="H871">
            <v>5.67E-2</v>
          </cell>
          <cell r="I871">
            <v>5.6800000000000003E-2</v>
          </cell>
          <cell r="J871" t="str">
            <v>한투증권</v>
          </cell>
          <cell r="K871">
            <v>1</v>
          </cell>
          <cell r="L871">
            <v>3</v>
          </cell>
          <cell r="M871">
            <v>37526</v>
          </cell>
          <cell r="N871">
            <v>697500000</v>
          </cell>
          <cell r="O871">
            <v>0</v>
          </cell>
          <cell r="P871" t="str">
            <v/>
          </cell>
          <cell r="Q871" t="str">
            <v/>
          </cell>
          <cell r="R871" t="str">
            <v/>
          </cell>
        </row>
        <row r="872">
          <cell r="A872">
            <v>618</v>
          </cell>
          <cell r="B872">
            <v>37258</v>
          </cell>
          <cell r="C872">
            <v>38354</v>
          </cell>
          <cell r="D872">
            <v>1</v>
          </cell>
          <cell r="E872">
            <v>200</v>
          </cell>
          <cell r="F872">
            <v>7.0000000000000007E-2</v>
          </cell>
          <cell r="G872">
            <v>5.0000000000000001E-4</v>
          </cell>
          <cell r="H872">
            <v>7.0300000000000001E-2</v>
          </cell>
          <cell r="I872">
            <v>7.0300000000000001E-2</v>
          </cell>
          <cell r="J872" t="str">
            <v>세종증권</v>
          </cell>
          <cell r="K872">
            <v>1</v>
          </cell>
          <cell r="L872">
            <v>-1</v>
          </cell>
          <cell r="M872" t="str">
            <v/>
          </cell>
          <cell r="N872">
            <v>0</v>
          </cell>
          <cell r="O872">
            <v>10000000</v>
          </cell>
          <cell r="P872" t="str">
            <v/>
          </cell>
          <cell r="Q872" t="str">
            <v/>
          </cell>
          <cell r="R872" t="str">
            <v/>
          </cell>
          <cell r="S872">
            <v>3</v>
          </cell>
        </row>
        <row r="873">
          <cell r="A873">
            <v>618</v>
          </cell>
          <cell r="B873">
            <v>37258</v>
          </cell>
          <cell r="C873">
            <v>38354</v>
          </cell>
          <cell r="D873">
            <v>1</v>
          </cell>
          <cell r="E873">
            <v>200</v>
          </cell>
          <cell r="F873">
            <v>7.0000000000000007E-2</v>
          </cell>
          <cell r="G873">
            <v>5.0000000000000001E-4</v>
          </cell>
          <cell r="H873">
            <v>7.0300000000000001E-2</v>
          </cell>
          <cell r="I873">
            <v>7.0300000000000001E-2</v>
          </cell>
          <cell r="J873" t="str">
            <v>세종증권</v>
          </cell>
          <cell r="K873">
            <v>1</v>
          </cell>
          <cell r="L873">
            <v>0</v>
          </cell>
          <cell r="M873" t="str">
            <v/>
          </cell>
          <cell r="N873">
            <v>0</v>
          </cell>
          <cell r="O873">
            <v>0</v>
          </cell>
          <cell r="P873">
            <v>38354</v>
          </cell>
          <cell r="Q873">
            <v>14.06</v>
          </cell>
          <cell r="R873">
            <v>200</v>
          </cell>
          <cell r="S873">
            <v>3</v>
          </cell>
        </row>
        <row r="874">
          <cell r="A874">
            <v>618</v>
          </cell>
          <cell r="B874">
            <v>37258</v>
          </cell>
          <cell r="C874">
            <v>38354</v>
          </cell>
          <cell r="D874">
            <v>1</v>
          </cell>
          <cell r="E874">
            <v>200</v>
          </cell>
          <cell r="F874">
            <v>7.0000000000000007E-2</v>
          </cell>
          <cell r="G874">
            <v>5.0000000000000001E-4</v>
          </cell>
          <cell r="H874">
            <v>7.0300000000000001E-2</v>
          </cell>
          <cell r="I874">
            <v>7.0300000000000001E-2</v>
          </cell>
          <cell r="J874" t="str">
            <v>세종증권</v>
          </cell>
          <cell r="K874">
            <v>1</v>
          </cell>
          <cell r="L874">
            <v>1</v>
          </cell>
          <cell r="M874">
            <v>37348</v>
          </cell>
          <cell r="N874">
            <v>350000000</v>
          </cell>
          <cell r="O874">
            <v>0</v>
          </cell>
          <cell r="P874" t="str">
            <v/>
          </cell>
          <cell r="Q874" t="str">
            <v/>
          </cell>
          <cell r="R874" t="str">
            <v/>
          </cell>
          <cell r="S874">
            <v>3</v>
          </cell>
        </row>
        <row r="875">
          <cell r="A875">
            <v>618</v>
          </cell>
          <cell r="B875">
            <v>37258</v>
          </cell>
          <cell r="C875">
            <v>38354</v>
          </cell>
          <cell r="D875">
            <v>1</v>
          </cell>
          <cell r="E875">
            <v>200</v>
          </cell>
          <cell r="F875">
            <v>7.0000000000000007E-2</v>
          </cell>
          <cell r="G875">
            <v>5.0000000000000001E-4</v>
          </cell>
          <cell r="H875">
            <v>7.0300000000000001E-2</v>
          </cell>
          <cell r="I875">
            <v>7.0300000000000001E-2</v>
          </cell>
          <cell r="J875" t="str">
            <v>세종증권</v>
          </cell>
          <cell r="K875">
            <v>1</v>
          </cell>
          <cell r="L875">
            <v>2</v>
          </cell>
          <cell r="M875">
            <v>37439</v>
          </cell>
          <cell r="N875">
            <v>350000000</v>
          </cell>
          <cell r="O875">
            <v>0</v>
          </cell>
          <cell r="P875" t="str">
            <v/>
          </cell>
          <cell r="Q875" t="str">
            <v/>
          </cell>
          <cell r="R875" t="str">
            <v/>
          </cell>
          <cell r="S875">
            <v>3</v>
          </cell>
        </row>
        <row r="876">
          <cell r="A876">
            <v>618</v>
          </cell>
          <cell r="B876">
            <v>37258</v>
          </cell>
          <cell r="C876">
            <v>38354</v>
          </cell>
          <cell r="D876">
            <v>1</v>
          </cell>
          <cell r="E876">
            <v>200</v>
          </cell>
          <cell r="F876">
            <v>7.0000000000000007E-2</v>
          </cell>
          <cell r="G876">
            <v>5.0000000000000001E-4</v>
          </cell>
          <cell r="H876">
            <v>7.0300000000000001E-2</v>
          </cell>
          <cell r="I876">
            <v>7.0300000000000001E-2</v>
          </cell>
          <cell r="J876" t="str">
            <v>세종증권</v>
          </cell>
          <cell r="K876">
            <v>1</v>
          </cell>
          <cell r="L876">
            <v>3</v>
          </cell>
          <cell r="M876">
            <v>37531</v>
          </cell>
          <cell r="N876">
            <v>350000000</v>
          </cell>
          <cell r="O876">
            <v>0</v>
          </cell>
          <cell r="P876" t="str">
            <v/>
          </cell>
          <cell r="Q876" t="str">
            <v/>
          </cell>
          <cell r="R876" t="str">
            <v/>
          </cell>
          <cell r="S876">
            <v>3</v>
          </cell>
        </row>
        <row r="877">
          <cell r="A877">
            <v>618</v>
          </cell>
          <cell r="B877">
            <v>37258</v>
          </cell>
          <cell r="C877">
            <v>38354</v>
          </cell>
          <cell r="D877">
            <v>1</v>
          </cell>
          <cell r="E877">
            <v>200</v>
          </cell>
          <cell r="F877">
            <v>7.0000000000000007E-2</v>
          </cell>
          <cell r="G877">
            <v>5.0000000000000001E-4</v>
          </cell>
          <cell r="H877">
            <v>7.0300000000000001E-2</v>
          </cell>
          <cell r="I877">
            <v>7.0300000000000001E-2</v>
          </cell>
          <cell r="J877" t="str">
            <v>세종증권</v>
          </cell>
          <cell r="K877">
            <v>1</v>
          </cell>
          <cell r="L877">
            <v>4</v>
          </cell>
          <cell r="M877">
            <v>37623</v>
          </cell>
          <cell r="N877">
            <v>350000000</v>
          </cell>
          <cell r="O877">
            <v>0</v>
          </cell>
          <cell r="P877" t="str">
            <v/>
          </cell>
          <cell r="Q877" t="str">
            <v/>
          </cell>
          <cell r="R877" t="str">
            <v/>
          </cell>
          <cell r="S877">
            <v>3</v>
          </cell>
        </row>
        <row r="878">
          <cell r="A878">
            <v>618</v>
          </cell>
          <cell r="B878">
            <v>37258</v>
          </cell>
          <cell r="C878">
            <v>38354</v>
          </cell>
          <cell r="D878">
            <v>1</v>
          </cell>
          <cell r="E878">
            <v>200</v>
          </cell>
          <cell r="F878">
            <v>7.0000000000000007E-2</v>
          </cell>
          <cell r="G878">
            <v>5.0000000000000001E-4</v>
          </cell>
          <cell r="H878">
            <v>7.0300000000000001E-2</v>
          </cell>
          <cell r="I878">
            <v>7.0300000000000001E-2</v>
          </cell>
          <cell r="J878" t="str">
            <v>세종증권</v>
          </cell>
          <cell r="K878">
            <v>1</v>
          </cell>
          <cell r="L878">
            <v>5</v>
          </cell>
          <cell r="M878">
            <v>37713</v>
          </cell>
          <cell r="N878">
            <v>350000000</v>
          </cell>
          <cell r="O878">
            <v>0</v>
          </cell>
          <cell r="P878" t="str">
            <v/>
          </cell>
          <cell r="Q878" t="str">
            <v/>
          </cell>
          <cell r="R878" t="str">
            <v/>
          </cell>
          <cell r="S878">
            <v>3</v>
          </cell>
        </row>
        <row r="879">
          <cell r="A879">
            <v>618</v>
          </cell>
          <cell r="B879">
            <v>37258</v>
          </cell>
          <cell r="C879">
            <v>38354</v>
          </cell>
          <cell r="D879">
            <v>1</v>
          </cell>
          <cell r="E879">
            <v>200</v>
          </cell>
          <cell r="F879">
            <v>7.0000000000000007E-2</v>
          </cell>
          <cell r="G879">
            <v>5.0000000000000001E-4</v>
          </cell>
          <cell r="H879">
            <v>7.0300000000000001E-2</v>
          </cell>
          <cell r="I879">
            <v>7.0300000000000001E-2</v>
          </cell>
          <cell r="J879" t="str">
            <v>세종증권</v>
          </cell>
          <cell r="K879">
            <v>1</v>
          </cell>
          <cell r="L879">
            <v>6</v>
          </cell>
          <cell r="M879">
            <v>37804</v>
          </cell>
          <cell r="N879">
            <v>350000000</v>
          </cell>
          <cell r="O879">
            <v>0</v>
          </cell>
          <cell r="P879" t="str">
            <v/>
          </cell>
          <cell r="Q879" t="str">
            <v/>
          </cell>
          <cell r="R879" t="str">
            <v/>
          </cell>
          <cell r="S879">
            <v>3</v>
          </cell>
        </row>
        <row r="880">
          <cell r="A880">
            <v>618</v>
          </cell>
          <cell r="B880">
            <v>37258</v>
          </cell>
          <cell r="C880">
            <v>38354</v>
          </cell>
          <cell r="D880">
            <v>1</v>
          </cell>
          <cell r="E880">
            <v>200</v>
          </cell>
          <cell r="F880">
            <v>7.0000000000000007E-2</v>
          </cell>
          <cell r="G880">
            <v>5.0000000000000001E-4</v>
          </cell>
          <cell r="H880">
            <v>7.0300000000000001E-2</v>
          </cell>
          <cell r="I880">
            <v>7.0300000000000001E-2</v>
          </cell>
          <cell r="J880" t="str">
            <v>세종증권</v>
          </cell>
          <cell r="K880">
            <v>1</v>
          </cell>
          <cell r="L880">
            <v>7</v>
          </cell>
          <cell r="M880">
            <v>37896</v>
          </cell>
          <cell r="N880">
            <v>350000000</v>
          </cell>
          <cell r="O880">
            <v>0</v>
          </cell>
          <cell r="P880" t="str">
            <v/>
          </cell>
          <cell r="Q880" t="str">
            <v/>
          </cell>
          <cell r="R880" t="str">
            <v/>
          </cell>
          <cell r="S880">
            <v>3</v>
          </cell>
        </row>
        <row r="881">
          <cell r="A881">
            <v>618</v>
          </cell>
          <cell r="B881">
            <v>37258</v>
          </cell>
          <cell r="C881">
            <v>38354</v>
          </cell>
          <cell r="D881">
            <v>1</v>
          </cell>
          <cell r="E881">
            <v>200</v>
          </cell>
          <cell r="F881">
            <v>7.0000000000000007E-2</v>
          </cell>
          <cell r="G881">
            <v>5.0000000000000001E-4</v>
          </cell>
          <cell r="H881">
            <v>7.0300000000000001E-2</v>
          </cell>
          <cell r="I881">
            <v>7.0300000000000001E-2</v>
          </cell>
          <cell r="J881" t="str">
            <v>세종증권</v>
          </cell>
          <cell r="K881">
            <v>1</v>
          </cell>
          <cell r="L881">
            <v>8</v>
          </cell>
          <cell r="M881">
            <v>37988</v>
          </cell>
          <cell r="N881">
            <v>350000000</v>
          </cell>
          <cell r="O881">
            <v>0</v>
          </cell>
          <cell r="P881" t="str">
            <v/>
          </cell>
          <cell r="Q881" t="str">
            <v/>
          </cell>
          <cell r="R881" t="str">
            <v/>
          </cell>
          <cell r="S881">
            <v>3</v>
          </cell>
        </row>
        <row r="882">
          <cell r="A882">
            <v>618</v>
          </cell>
          <cell r="B882">
            <v>37258</v>
          </cell>
          <cell r="C882">
            <v>38354</v>
          </cell>
          <cell r="D882">
            <v>1</v>
          </cell>
          <cell r="E882">
            <v>200</v>
          </cell>
          <cell r="F882">
            <v>7.0000000000000007E-2</v>
          </cell>
          <cell r="G882">
            <v>5.0000000000000001E-4</v>
          </cell>
          <cell r="H882">
            <v>7.0300000000000001E-2</v>
          </cell>
          <cell r="I882">
            <v>7.0300000000000001E-2</v>
          </cell>
          <cell r="J882" t="str">
            <v>세종증권</v>
          </cell>
          <cell r="K882">
            <v>1</v>
          </cell>
          <cell r="L882">
            <v>9</v>
          </cell>
          <cell r="M882">
            <v>38079</v>
          </cell>
          <cell r="N882">
            <v>350000000</v>
          </cell>
          <cell r="O882">
            <v>0</v>
          </cell>
          <cell r="P882" t="str">
            <v/>
          </cell>
          <cell r="Q882" t="str">
            <v/>
          </cell>
          <cell r="R882" t="str">
            <v/>
          </cell>
          <cell r="S882">
            <v>3</v>
          </cell>
        </row>
        <row r="883">
          <cell r="A883">
            <v>618</v>
          </cell>
          <cell r="B883">
            <v>37258</v>
          </cell>
          <cell r="C883">
            <v>38354</v>
          </cell>
          <cell r="D883">
            <v>1</v>
          </cell>
          <cell r="E883">
            <v>200</v>
          </cell>
          <cell r="F883">
            <v>7.0000000000000007E-2</v>
          </cell>
          <cell r="G883">
            <v>5.0000000000000001E-4</v>
          </cell>
          <cell r="H883">
            <v>7.0300000000000001E-2</v>
          </cell>
          <cell r="I883">
            <v>7.0300000000000001E-2</v>
          </cell>
          <cell r="J883" t="str">
            <v>세종증권</v>
          </cell>
          <cell r="K883">
            <v>1</v>
          </cell>
          <cell r="L883">
            <v>10</v>
          </cell>
          <cell r="M883">
            <v>38170</v>
          </cell>
          <cell r="N883">
            <v>350000000</v>
          </cell>
          <cell r="O883">
            <v>0</v>
          </cell>
          <cell r="P883" t="str">
            <v/>
          </cell>
          <cell r="Q883" t="str">
            <v/>
          </cell>
          <cell r="R883" t="str">
            <v/>
          </cell>
          <cell r="S883">
            <v>3</v>
          </cell>
        </row>
        <row r="884">
          <cell r="A884">
            <v>618</v>
          </cell>
          <cell r="B884">
            <v>37258</v>
          </cell>
          <cell r="C884">
            <v>38354</v>
          </cell>
          <cell r="D884">
            <v>1</v>
          </cell>
          <cell r="E884">
            <v>200</v>
          </cell>
          <cell r="F884">
            <v>7.0000000000000007E-2</v>
          </cell>
          <cell r="G884">
            <v>5.0000000000000001E-4</v>
          </cell>
          <cell r="H884">
            <v>7.0300000000000001E-2</v>
          </cell>
          <cell r="I884">
            <v>7.0300000000000001E-2</v>
          </cell>
          <cell r="J884" t="str">
            <v>세종증권</v>
          </cell>
          <cell r="K884">
            <v>1</v>
          </cell>
          <cell r="L884">
            <v>11</v>
          </cell>
          <cell r="M884">
            <v>38262</v>
          </cell>
          <cell r="N884">
            <v>350000000</v>
          </cell>
          <cell r="O884">
            <v>0</v>
          </cell>
          <cell r="P884" t="str">
            <v/>
          </cell>
          <cell r="Q884" t="str">
            <v/>
          </cell>
          <cell r="R884" t="str">
            <v/>
          </cell>
          <cell r="S884">
            <v>3</v>
          </cell>
        </row>
        <row r="885">
          <cell r="A885">
            <v>618</v>
          </cell>
          <cell r="B885">
            <v>37258</v>
          </cell>
          <cell r="C885">
            <v>38354</v>
          </cell>
          <cell r="D885">
            <v>1</v>
          </cell>
          <cell r="E885">
            <v>200</v>
          </cell>
          <cell r="F885">
            <v>7.0000000000000007E-2</v>
          </cell>
          <cell r="G885">
            <v>5.0000000000000001E-4</v>
          </cell>
          <cell r="H885">
            <v>7.0300000000000001E-2</v>
          </cell>
          <cell r="I885">
            <v>7.0300000000000001E-2</v>
          </cell>
          <cell r="J885" t="str">
            <v>세종증권</v>
          </cell>
          <cell r="K885">
            <v>1</v>
          </cell>
          <cell r="L885">
            <v>12</v>
          </cell>
          <cell r="M885">
            <v>38354</v>
          </cell>
          <cell r="N885">
            <v>350000000</v>
          </cell>
          <cell r="O885">
            <v>0</v>
          </cell>
          <cell r="P885" t="str">
            <v/>
          </cell>
          <cell r="Q885" t="str">
            <v/>
          </cell>
          <cell r="R885" t="str">
            <v/>
          </cell>
          <cell r="S885">
            <v>3</v>
          </cell>
        </row>
        <row r="886">
          <cell r="A886">
            <v>619</v>
          </cell>
          <cell r="B886">
            <v>37259</v>
          </cell>
          <cell r="C886">
            <v>37624</v>
          </cell>
          <cell r="D886">
            <v>1</v>
          </cell>
          <cell r="E886">
            <v>300</v>
          </cell>
          <cell r="F886">
            <v>5.9799999999999999E-2</v>
          </cell>
          <cell r="G886">
            <v>5.0000000000000001E-4</v>
          </cell>
          <cell r="H886">
            <v>6.0699999999999997E-2</v>
          </cell>
          <cell r="I886">
            <v>6.0699999999999997E-2</v>
          </cell>
          <cell r="J886" t="str">
            <v>서울증권</v>
          </cell>
          <cell r="K886">
            <v>1</v>
          </cell>
          <cell r="L886">
            <v>-1</v>
          </cell>
          <cell r="M886" t="str">
            <v/>
          </cell>
          <cell r="N886">
            <v>0</v>
          </cell>
          <cell r="O886">
            <v>15000000</v>
          </cell>
          <cell r="P886" t="str">
            <v/>
          </cell>
          <cell r="Q886" t="str">
            <v/>
          </cell>
          <cell r="R886" t="str">
            <v/>
          </cell>
          <cell r="S886">
            <v>1</v>
          </cell>
        </row>
        <row r="887">
          <cell r="A887">
            <v>619</v>
          </cell>
          <cell r="B887">
            <v>37259</v>
          </cell>
          <cell r="C887">
            <v>37624</v>
          </cell>
          <cell r="D887">
            <v>1</v>
          </cell>
          <cell r="E887">
            <v>300</v>
          </cell>
          <cell r="F887">
            <v>5.9799999999999999E-2</v>
          </cell>
          <cell r="G887">
            <v>5.0000000000000001E-4</v>
          </cell>
          <cell r="H887">
            <v>6.0699999999999997E-2</v>
          </cell>
          <cell r="I887">
            <v>6.0699999999999997E-2</v>
          </cell>
          <cell r="J887" t="str">
            <v>서울증권</v>
          </cell>
          <cell r="K887">
            <v>1</v>
          </cell>
          <cell r="L887">
            <v>0</v>
          </cell>
          <cell r="M887" t="str">
            <v/>
          </cell>
          <cell r="N887">
            <v>0</v>
          </cell>
          <cell r="O887">
            <v>0</v>
          </cell>
          <cell r="P887">
            <v>37624</v>
          </cell>
          <cell r="Q887">
            <v>18.21</v>
          </cell>
          <cell r="R887">
            <v>300</v>
          </cell>
          <cell r="S887">
            <v>1</v>
          </cell>
        </row>
        <row r="888">
          <cell r="A888">
            <v>619</v>
          </cell>
          <cell r="B888">
            <v>37259</v>
          </cell>
          <cell r="C888">
            <v>37624</v>
          </cell>
          <cell r="D888">
            <v>1</v>
          </cell>
          <cell r="E888">
            <v>300</v>
          </cell>
          <cell r="F888">
            <v>5.9799999999999999E-2</v>
          </cell>
          <cell r="G888">
            <v>5.0000000000000001E-4</v>
          </cell>
          <cell r="H888">
            <v>6.0699999999999997E-2</v>
          </cell>
          <cell r="I888">
            <v>6.0699999999999997E-2</v>
          </cell>
          <cell r="J888" t="str">
            <v>서울증권</v>
          </cell>
          <cell r="K888">
            <v>1</v>
          </cell>
          <cell r="L888">
            <v>1</v>
          </cell>
          <cell r="M888">
            <v>37349</v>
          </cell>
          <cell r="N888">
            <v>448500000.00000006</v>
          </cell>
          <cell r="O888">
            <v>0</v>
          </cell>
          <cell r="P888" t="str">
            <v/>
          </cell>
          <cell r="Q888" t="str">
            <v/>
          </cell>
          <cell r="R888" t="str">
            <v/>
          </cell>
          <cell r="S888">
            <v>1</v>
          </cell>
        </row>
        <row r="889">
          <cell r="A889">
            <v>619</v>
          </cell>
          <cell r="B889">
            <v>37259</v>
          </cell>
          <cell r="C889">
            <v>37624</v>
          </cell>
          <cell r="D889">
            <v>1</v>
          </cell>
          <cell r="E889">
            <v>300</v>
          </cell>
          <cell r="F889">
            <v>5.9799999999999999E-2</v>
          </cell>
          <cell r="G889">
            <v>5.0000000000000001E-4</v>
          </cell>
          <cell r="H889">
            <v>6.0699999999999997E-2</v>
          </cell>
          <cell r="I889">
            <v>6.0699999999999997E-2</v>
          </cell>
          <cell r="J889" t="str">
            <v>서울증권</v>
          </cell>
          <cell r="K889">
            <v>1</v>
          </cell>
          <cell r="L889">
            <v>2</v>
          </cell>
          <cell r="M889">
            <v>37440</v>
          </cell>
          <cell r="N889">
            <v>448500000.00000006</v>
          </cell>
          <cell r="O889">
            <v>0</v>
          </cell>
          <cell r="P889" t="str">
            <v/>
          </cell>
          <cell r="Q889" t="str">
            <v/>
          </cell>
          <cell r="R889" t="str">
            <v/>
          </cell>
          <cell r="S889">
            <v>1</v>
          </cell>
        </row>
        <row r="890">
          <cell r="A890">
            <v>619</v>
          </cell>
          <cell r="B890">
            <v>37259</v>
          </cell>
          <cell r="C890">
            <v>37624</v>
          </cell>
          <cell r="D890">
            <v>1</v>
          </cell>
          <cell r="E890">
            <v>300</v>
          </cell>
          <cell r="F890">
            <v>5.9799999999999999E-2</v>
          </cell>
          <cell r="G890">
            <v>5.0000000000000001E-4</v>
          </cell>
          <cell r="H890">
            <v>6.0699999999999997E-2</v>
          </cell>
          <cell r="I890">
            <v>6.0699999999999997E-2</v>
          </cell>
          <cell r="J890" t="str">
            <v>서울증권</v>
          </cell>
          <cell r="K890">
            <v>1</v>
          </cell>
          <cell r="L890">
            <v>3</v>
          </cell>
          <cell r="M890">
            <v>37532</v>
          </cell>
          <cell r="N890">
            <v>448500000.00000006</v>
          </cell>
          <cell r="O890">
            <v>0</v>
          </cell>
          <cell r="P890" t="str">
            <v/>
          </cell>
          <cell r="Q890" t="str">
            <v/>
          </cell>
          <cell r="R890" t="str">
            <v/>
          </cell>
          <cell r="S890">
            <v>1</v>
          </cell>
        </row>
        <row r="891">
          <cell r="A891">
            <v>619</v>
          </cell>
          <cell r="B891">
            <v>37259</v>
          </cell>
          <cell r="C891">
            <v>37624</v>
          </cell>
          <cell r="D891">
            <v>1</v>
          </cell>
          <cell r="E891">
            <v>300</v>
          </cell>
          <cell r="F891">
            <v>5.9799999999999999E-2</v>
          </cell>
          <cell r="G891">
            <v>5.0000000000000001E-4</v>
          </cell>
          <cell r="H891">
            <v>6.0699999999999997E-2</v>
          </cell>
          <cell r="I891">
            <v>6.0699999999999997E-2</v>
          </cell>
          <cell r="J891" t="str">
            <v>서울증권</v>
          </cell>
          <cell r="K891">
            <v>1</v>
          </cell>
          <cell r="L891">
            <v>4</v>
          </cell>
          <cell r="M891">
            <v>37624</v>
          </cell>
          <cell r="N891">
            <v>448500000.00000006</v>
          </cell>
          <cell r="O891">
            <v>0</v>
          </cell>
          <cell r="P891" t="str">
            <v/>
          </cell>
          <cell r="Q891" t="str">
            <v/>
          </cell>
          <cell r="R891" t="str">
            <v/>
          </cell>
          <cell r="S891">
            <v>1</v>
          </cell>
        </row>
        <row r="892">
          <cell r="A892">
            <v>620</v>
          </cell>
          <cell r="B892">
            <v>37259</v>
          </cell>
          <cell r="C892">
            <v>38355</v>
          </cell>
          <cell r="D892">
            <v>1</v>
          </cell>
          <cell r="E892">
            <v>200</v>
          </cell>
          <cell r="F892">
            <v>7.1300000000000002E-2</v>
          </cell>
          <cell r="G892">
            <v>5.0000000000000001E-4</v>
          </cell>
          <cell r="H892">
            <v>7.1599999999999997E-2</v>
          </cell>
          <cell r="I892">
            <v>7.1599999999999997E-2</v>
          </cell>
          <cell r="J892" t="str">
            <v>한투증권</v>
          </cell>
          <cell r="K892">
            <v>1</v>
          </cell>
          <cell r="L892">
            <v>-1</v>
          </cell>
          <cell r="M892" t="str">
            <v/>
          </cell>
          <cell r="N892">
            <v>0</v>
          </cell>
          <cell r="O892">
            <v>10000000</v>
          </cell>
          <cell r="P892" t="str">
            <v/>
          </cell>
          <cell r="Q892" t="str">
            <v/>
          </cell>
          <cell r="R892" t="str">
            <v/>
          </cell>
          <cell r="S892">
            <v>3</v>
          </cell>
        </row>
        <row r="893">
          <cell r="A893">
            <v>620</v>
          </cell>
          <cell r="B893">
            <v>37259</v>
          </cell>
          <cell r="C893">
            <v>38355</v>
          </cell>
          <cell r="D893">
            <v>1</v>
          </cell>
          <cell r="E893">
            <v>200</v>
          </cell>
          <cell r="F893">
            <v>7.1300000000000002E-2</v>
          </cell>
          <cell r="G893">
            <v>5.0000000000000001E-4</v>
          </cell>
          <cell r="H893">
            <v>7.1599999999999997E-2</v>
          </cell>
          <cell r="I893">
            <v>7.1599999999999997E-2</v>
          </cell>
          <cell r="J893" t="str">
            <v>한투증권</v>
          </cell>
          <cell r="K893">
            <v>1</v>
          </cell>
          <cell r="L893">
            <v>0</v>
          </cell>
          <cell r="M893" t="str">
            <v/>
          </cell>
          <cell r="N893">
            <v>0</v>
          </cell>
          <cell r="O893">
            <v>0</v>
          </cell>
          <cell r="P893">
            <v>38355</v>
          </cell>
          <cell r="Q893">
            <v>14.32</v>
          </cell>
          <cell r="R893">
            <v>200</v>
          </cell>
          <cell r="S893">
            <v>3</v>
          </cell>
        </row>
        <row r="894">
          <cell r="A894">
            <v>620</v>
          </cell>
          <cell r="B894">
            <v>37259</v>
          </cell>
          <cell r="C894">
            <v>38355</v>
          </cell>
          <cell r="D894">
            <v>1</v>
          </cell>
          <cell r="E894">
            <v>200</v>
          </cell>
          <cell r="F894">
            <v>7.1300000000000002E-2</v>
          </cell>
          <cell r="G894">
            <v>5.0000000000000001E-4</v>
          </cell>
          <cell r="H894">
            <v>7.1599999999999997E-2</v>
          </cell>
          <cell r="I894">
            <v>7.1599999999999997E-2</v>
          </cell>
          <cell r="J894" t="str">
            <v>한투증권</v>
          </cell>
          <cell r="K894">
            <v>1</v>
          </cell>
          <cell r="L894">
            <v>1</v>
          </cell>
          <cell r="M894">
            <v>37349</v>
          </cell>
          <cell r="N894">
            <v>356500000</v>
          </cell>
          <cell r="O894">
            <v>0</v>
          </cell>
          <cell r="P894" t="str">
            <v/>
          </cell>
          <cell r="Q894" t="str">
            <v/>
          </cell>
          <cell r="R894" t="str">
            <v/>
          </cell>
          <cell r="S894">
            <v>3</v>
          </cell>
        </row>
        <row r="895">
          <cell r="A895">
            <v>620</v>
          </cell>
          <cell r="B895">
            <v>37259</v>
          </cell>
          <cell r="C895">
            <v>38355</v>
          </cell>
          <cell r="D895">
            <v>1</v>
          </cell>
          <cell r="E895">
            <v>200</v>
          </cell>
          <cell r="F895">
            <v>7.1300000000000002E-2</v>
          </cell>
          <cell r="G895">
            <v>5.0000000000000001E-4</v>
          </cell>
          <cell r="H895">
            <v>7.1599999999999997E-2</v>
          </cell>
          <cell r="I895">
            <v>7.1599999999999997E-2</v>
          </cell>
          <cell r="J895" t="str">
            <v>한투증권</v>
          </cell>
          <cell r="K895">
            <v>1</v>
          </cell>
          <cell r="L895">
            <v>2</v>
          </cell>
          <cell r="M895">
            <v>37440</v>
          </cell>
          <cell r="N895">
            <v>356500000</v>
          </cell>
          <cell r="O895">
            <v>0</v>
          </cell>
          <cell r="P895" t="str">
            <v/>
          </cell>
          <cell r="Q895" t="str">
            <v/>
          </cell>
          <cell r="R895" t="str">
            <v/>
          </cell>
          <cell r="S895">
            <v>3</v>
          </cell>
        </row>
        <row r="896">
          <cell r="A896">
            <v>620</v>
          </cell>
          <cell r="B896">
            <v>37259</v>
          </cell>
          <cell r="C896">
            <v>38355</v>
          </cell>
          <cell r="D896">
            <v>1</v>
          </cell>
          <cell r="E896">
            <v>200</v>
          </cell>
          <cell r="F896">
            <v>7.1300000000000002E-2</v>
          </cell>
          <cell r="G896">
            <v>5.0000000000000001E-4</v>
          </cell>
          <cell r="H896">
            <v>7.1599999999999997E-2</v>
          </cell>
          <cell r="I896">
            <v>7.1599999999999997E-2</v>
          </cell>
          <cell r="J896" t="str">
            <v>한투증권</v>
          </cell>
          <cell r="K896">
            <v>1</v>
          </cell>
          <cell r="L896">
            <v>3</v>
          </cell>
          <cell r="M896">
            <v>37532</v>
          </cell>
          <cell r="N896">
            <v>356500000</v>
          </cell>
          <cell r="O896">
            <v>0</v>
          </cell>
          <cell r="P896" t="str">
            <v/>
          </cell>
          <cell r="Q896" t="str">
            <v/>
          </cell>
          <cell r="R896" t="str">
            <v/>
          </cell>
          <cell r="S896">
            <v>3</v>
          </cell>
        </row>
        <row r="897">
          <cell r="A897">
            <v>620</v>
          </cell>
          <cell r="B897">
            <v>37259</v>
          </cell>
          <cell r="C897">
            <v>38355</v>
          </cell>
          <cell r="D897">
            <v>1</v>
          </cell>
          <cell r="E897">
            <v>200</v>
          </cell>
          <cell r="F897">
            <v>7.1300000000000002E-2</v>
          </cell>
          <cell r="G897">
            <v>5.0000000000000001E-4</v>
          </cell>
          <cell r="H897">
            <v>7.1599999999999997E-2</v>
          </cell>
          <cell r="I897">
            <v>7.1599999999999997E-2</v>
          </cell>
          <cell r="J897" t="str">
            <v>한투증권</v>
          </cell>
          <cell r="K897">
            <v>1</v>
          </cell>
          <cell r="L897">
            <v>4</v>
          </cell>
          <cell r="M897">
            <v>37624</v>
          </cell>
          <cell r="N897">
            <v>356500000</v>
          </cell>
          <cell r="O897">
            <v>0</v>
          </cell>
          <cell r="P897" t="str">
            <v/>
          </cell>
          <cell r="Q897" t="str">
            <v/>
          </cell>
          <cell r="R897" t="str">
            <v/>
          </cell>
          <cell r="S897">
            <v>3</v>
          </cell>
        </row>
        <row r="898">
          <cell r="A898">
            <v>620</v>
          </cell>
          <cell r="B898">
            <v>37259</v>
          </cell>
          <cell r="C898">
            <v>38355</v>
          </cell>
          <cell r="D898">
            <v>1</v>
          </cell>
          <cell r="E898">
            <v>200</v>
          </cell>
          <cell r="F898">
            <v>7.1300000000000002E-2</v>
          </cell>
          <cell r="G898">
            <v>5.0000000000000001E-4</v>
          </cell>
          <cell r="H898">
            <v>7.1599999999999997E-2</v>
          </cell>
          <cell r="I898">
            <v>7.1599999999999997E-2</v>
          </cell>
          <cell r="J898" t="str">
            <v>한투증권</v>
          </cell>
          <cell r="K898">
            <v>1</v>
          </cell>
          <cell r="L898">
            <v>5</v>
          </cell>
          <cell r="M898">
            <v>37714</v>
          </cell>
          <cell r="N898">
            <v>356500000</v>
          </cell>
          <cell r="O898">
            <v>0</v>
          </cell>
          <cell r="P898" t="str">
            <v/>
          </cell>
          <cell r="Q898" t="str">
            <v/>
          </cell>
          <cell r="R898" t="str">
            <v/>
          </cell>
          <cell r="S898">
            <v>3</v>
          </cell>
        </row>
        <row r="899">
          <cell r="A899">
            <v>620</v>
          </cell>
          <cell r="B899">
            <v>37259</v>
          </cell>
          <cell r="C899">
            <v>38355</v>
          </cell>
          <cell r="D899">
            <v>1</v>
          </cell>
          <cell r="E899">
            <v>200</v>
          </cell>
          <cell r="F899">
            <v>7.1300000000000002E-2</v>
          </cell>
          <cell r="G899">
            <v>5.0000000000000001E-4</v>
          </cell>
          <cell r="H899">
            <v>7.1599999999999997E-2</v>
          </cell>
          <cell r="I899">
            <v>7.1599999999999997E-2</v>
          </cell>
          <cell r="J899" t="str">
            <v>한투증권</v>
          </cell>
          <cell r="K899">
            <v>1</v>
          </cell>
          <cell r="L899">
            <v>6</v>
          </cell>
          <cell r="M899">
            <v>37805</v>
          </cell>
          <cell r="N899">
            <v>356500000</v>
          </cell>
          <cell r="O899">
            <v>0</v>
          </cell>
          <cell r="P899" t="str">
            <v/>
          </cell>
          <cell r="Q899" t="str">
            <v/>
          </cell>
          <cell r="R899" t="str">
            <v/>
          </cell>
          <cell r="S899">
            <v>3</v>
          </cell>
        </row>
        <row r="900">
          <cell r="A900">
            <v>620</v>
          </cell>
          <cell r="B900">
            <v>37259</v>
          </cell>
          <cell r="C900">
            <v>38355</v>
          </cell>
          <cell r="D900">
            <v>1</v>
          </cell>
          <cell r="E900">
            <v>200</v>
          </cell>
          <cell r="F900">
            <v>7.1300000000000002E-2</v>
          </cell>
          <cell r="G900">
            <v>5.0000000000000001E-4</v>
          </cell>
          <cell r="H900">
            <v>7.1599999999999997E-2</v>
          </cell>
          <cell r="I900">
            <v>7.1599999999999997E-2</v>
          </cell>
          <cell r="J900" t="str">
            <v>한투증권</v>
          </cell>
          <cell r="K900">
            <v>1</v>
          </cell>
          <cell r="L900">
            <v>7</v>
          </cell>
          <cell r="M900">
            <v>37897</v>
          </cell>
          <cell r="N900">
            <v>356500000</v>
          </cell>
          <cell r="O900">
            <v>0</v>
          </cell>
          <cell r="P900" t="str">
            <v/>
          </cell>
          <cell r="Q900" t="str">
            <v/>
          </cell>
          <cell r="R900" t="str">
            <v/>
          </cell>
          <cell r="S900">
            <v>3</v>
          </cell>
        </row>
        <row r="901">
          <cell r="A901">
            <v>620</v>
          </cell>
          <cell r="B901">
            <v>37259</v>
          </cell>
          <cell r="C901">
            <v>38355</v>
          </cell>
          <cell r="D901">
            <v>1</v>
          </cell>
          <cell r="E901">
            <v>200</v>
          </cell>
          <cell r="F901">
            <v>7.1300000000000002E-2</v>
          </cell>
          <cell r="G901">
            <v>5.0000000000000001E-4</v>
          </cell>
          <cell r="H901">
            <v>7.1599999999999997E-2</v>
          </cell>
          <cell r="I901">
            <v>7.1599999999999997E-2</v>
          </cell>
          <cell r="J901" t="str">
            <v>한투증권</v>
          </cell>
          <cell r="K901">
            <v>1</v>
          </cell>
          <cell r="L901">
            <v>8</v>
          </cell>
          <cell r="M901">
            <v>37989</v>
          </cell>
          <cell r="N901">
            <v>356500000</v>
          </cell>
          <cell r="O901">
            <v>0</v>
          </cell>
          <cell r="P901" t="str">
            <v/>
          </cell>
          <cell r="Q901" t="str">
            <v/>
          </cell>
          <cell r="R901" t="str">
            <v/>
          </cell>
          <cell r="S901">
            <v>3</v>
          </cell>
        </row>
        <row r="902">
          <cell r="A902">
            <v>620</v>
          </cell>
          <cell r="B902">
            <v>37259</v>
          </cell>
          <cell r="C902">
            <v>38355</v>
          </cell>
          <cell r="D902">
            <v>1</v>
          </cell>
          <cell r="E902">
            <v>200</v>
          </cell>
          <cell r="F902">
            <v>7.1300000000000002E-2</v>
          </cell>
          <cell r="G902">
            <v>5.0000000000000001E-4</v>
          </cell>
          <cell r="H902">
            <v>7.1599999999999997E-2</v>
          </cell>
          <cell r="I902">
            <v>7.1599999999999997E-2</v>
          </cell>
          <cell r="J902" t="str">
            <v>한투증권</v>
          </cell>
          <cell r="K902">
            <v>1</v>
          </cell>
          <cell r="L902">
            <v>9</v>
          </cell>
          <cell r="M902">
            <v>38080</v>
          </cell>
          <cell r="N902">
            <v>356500000</v>
          </cell>
          <cell r="O902">
            <v>0</v>
          </cell>
          <cell r="P902" t="str">
            <v/>
          </cell>
          <cell r="Q902" t="str">
            <v/>
          </cell>
          <cell r="R902" t="str">
            <v/>
          </cell>
          <cell r="S902">
            <v>3</v>
          </cell>
        </row>
        <row r="903">
          <cell r="A903">
            <v>620</v>
          </cell>
          <cell r="B903">
            <v>37259</v>
          </cell>
          <cell r="C903">
            <v>38355</v>
          </cell>
          <cell r="D903">
            <v>1</v>
          </cell>
          <cell r="E903">
            <v>200</v>
          </cell>
          <cell r="F903">
            <v>7.1300000000000002E-2</v>
          </cell>
          <cell r="G903">
            <v>5.0000000000000001E-4</v>
          </cell>
          <cell r="H903">
            <v>7.1599999999999997E-2</v>
          </cell>
          <cell r="I903">
            <v>7.1599999999999997E-2</v>
          </cell>
          <cell r="J903" t="str">
            <v>한투증권</v>
          </cell>
          <cell r="K903">
            <v>1</v>
          </cell>
          <cell r="L903">
            <v>10</v>
          </cell>
          <cell r="M903">
            <v>38171</v>
          </cell>
          <cell r="N903">
            <v>356500000</v>
          </cell>
          <cell r="O903">
            <v>0</v>
          </cell>
          <cell r="P903" t="str">
            <v/>
          </cell>
          <cell r="Q903" t="str">
            <v/>
          </cell>
          <cell r="R903" t="str">
            <v/>
          </cell>
          <cell r="S903">
            <v>3</v>
          </cell>
        </row>
        <row r="904">
          <cell r="A904">
            <v>620</v>
          </cell>
          <cell r="B904">
            <v>37259</v>
          </cell>
          <cell r="C904">
            <v>38355</v>
          </cell>
          <cell r="D904">
            <v>1</v>
          </cell>
          <cell r="E904">
            <v>200</v>
          </cell>
          <cell r="F904">
            <v>7.1300000000000002E-2</v>
          </cell>
          <cell r="G904">
            <v>5.0000000000000001E-4</v>
          </cell>
          <cell r="H904">
            <v>7.1599999999999997E-2</v>
          </cell>
          <cell r="I904">
            <v>7.1599999999999997E-2</v>
          </cell>
          <cell r="J904" t="str">
            <v>한투증권</v>
          </cell>
          <cell r="K904">
            <v>1</v>
          </cell>
          <cell r="L904">
            <v>11</v>
          </cell>
          <cell r="M904">
            <v>38263</v>
          </cell>
          <cell r="N904">
            <v>356500000</v>
          </cell>
          <cell r="O904">
            <v>0</v>
          </cell>
          <cell r="P904" t="str">
            <v/>
          </cell>
          <cell r="Q904" t="str">
            <v/>
          </cell>
          <cell r="R904" t="str">
            <v/>
          </cell>
          <cell r="S904">
            <v>3</v>
          </cell>
        </row>
        <row r="905">
          <cell r="A905">
            <v>620</v>
          </cell>
          <cell r="B905">
            <v>37259</v>
          </cell>
          <cell r="C905">
            <v>38355</v>
          </cell>
          <cell r="D905">
            <v>1</v>
          </cell>
          <cell r="E905">
            <v>200</v>
          </cell>
          <cell r="F905">
            <v>7.1300000000000002E-2</v>
          </cell>
          <cell r="G905">
            <v>5.0000000000000001E-4</v>
          </cell>
          <cell r="H905">
            <v>7.1599999999999997E-2</v>
          </cell>
          <cell r="I905">
            <v>7.1599999999999997E-2</v>
          </cell>
          <cell r="J905" t="str">
            <v>한투증권</v>
          </cell>
          <cell r="K905">
            <v>1</v>
          </cell>
          <cell r="L905">
            <v>12</v>
          </cell>
          <cell r="M905">
            <v>38355</v>
          </cell>
          <cell r="N905">
            <v>356500000</v>
          </cell>
          <cell r="O905">
            <v>0</v>
          </cell>
          <cell r="P905" t="str">
            <v/>
          </cell>
          <cell r="Q905" t="str">
            <v/>
          </cell>
          <cell r="R905" t="str">
            <v/>
          </cell>
          <cell r="S905">
            <v>3</v>
          </cell>
        </row>
        <row r="906">
          <cell r="A906">
            <v>621</v>
          </cell>
          <cell r="B906">
            <v>37273</v>
          </cell>
          <cell r="C906">
            <v>38369</v>
          </cell>
          <cell r="D906">
            <v>1</v>
          </cell>
          <cell r="E906">
            <v>400</v>
          </cell>
          <cell r="F906">
            <v>6.8000000000000005E-2</v>
          </cell>
          <cell r="G906">
            <v>5.0000000000000001E-4</v>
          </cell>
          <cell r="H906">
            <v>6.83E-2</v>
          </cell>
          <cell r="I906">
            <v>6.83E-2</v>
          </cell>
          <cell r="J906" t="str">
            <v>한투증권</v>
          </cell>
          <cell r="K906">
            <v>1</v>
          </cell>
          <cell r="L906">
            <v>-1</v>
          </cell>
          <cell r="M906" t="str">
            <v/>
          </cell>
          <cell r="N906">
            <v>0</v>
          </cell>
          <cell r="O906">
            <v>20000000</v>
          </cell>
          <cell r="P906" t="str">
            <v/>
          </cell>
          <cell r="Q906" t="str">
            <v/>
          </cell>
          <cell r="R906" t="str">
            <v/>
          </cell>
          <cell r="S906">
            <v>3</v>
          </cell>
        </row>
        <row r="907">
          <cell r="A907">
            <v>621</v>
          </cell>
          <cell r="B907">
            <v>37273</v>
          </cell>
          <cell r="C907">
            <v>38369</v>
          </cell>
          <cell r="D907">
            <v>1</v>
          </cell>
          <cell r="E907">
            <v>400</v>
          </cell>
          <cell r="F907">
            <v>6.8000000000000005E-2</v>
          </cell>
          <cell r="G907">
            <v>5.0000000000000001E-4</v>
          </cell>
          <cell r="H907">
            <v>6.83E-2</v>
          </cell>
          <cell r="I907">
            <v>6.83E-2</v>
          </cell>
          <cell r="J907" t="str">
            <v>한투증권</v>
          </cell>
          <cell r="K907">
            <v>1</v>
          </cell>
          <cell r="L907">
            <v>0</v>
          </cell>
          <cell r="M907" t="str">
            <v/>
          </cell>
          <cell r="N907">
            <v>0</v>
          </cell>
          <cell r="O907">
            <v>0</v>
          </cell>
          <cell r="P907">
            <v>38369</v>
          </cell>
          <cell r="Q907">
            <v>27.32</v>
          </cell>
          <cell r="R907">
            <v>400</v>
          </cell>
          <cell r="S907">
            <v>3</v>
          </cell>
        </row>
        <row r="908">
          <cell r="A908">
            <v>621</v>
          </cell>
          <cell r="B908">
            <v>37273</v>
          </cell>
          <cell r="C908">
            <v>38369</v>
          </cell>
          <cell r="D908">
            <v>1</v>
          </cell>
          <cell r="E908">
            <v>400</v>
          </cell>
          <cell r="F908">
            <v>6.8000000000000005E-2</v>
          </cell>
          <cell r="G908">
            <v>5.0000000000000001E-4</v>
          </cell>
          <cell r="H908">
            <v>6.83E-2</v>
          </cell>
          <cell r="I908">
            <v>6.83E-2</v>
          </cell>
          <cell r="J908" t="str">
            <v>한투증권</v>
          </cell>
          <cell r="K908">
            <v>1</v>
          </cell>
          <cell r="L908">
            <v>1</v>
          </cell>
          <cell r="M908">
            <v>37363</v>
          </cell>
          <cell r="N908">
            <v>680000000</v>
          </cell>
          <cell r="O908">
            <v>0</v>
          </cell>
          <cell r="P908" t="str">
            <v/>
          </cell>
          <cell r="Q908" t="str">
            <v/>
          </cell>
          <cell r="R908" t="str">
            <v/>
          </cell>
          <cell r="S908">
            <v>3</v>
          </cell>
        </row>
        <row r="909">
          <cell r="A909">
            <v>621</v>
          </cell>
          <cell r="B909">
            <v>37273</v>
          </cell>
          <cell r="C909">
            <v>38369</v>
          </cell>
          <cell r="D909">
            <v>1</v>
          </cell>
          <cell r="E909">
            <v>400</v>
          </cell>
          <cell r="F909">
            <v>6.8000000000000005E-2</v>
          </cell>
          <cell r="G909">
            <v>5.0000000000000001E-4</v>
          </cell>
          <cell r="H909">
            <v>6.83E-2</v>
          </cell>
          <cell r="I909">
            <v>6.83E-2</v>
          </cell>
          <cell r="J909" t="str">
            <v>한투증권</v>
          </cell>
          <cell r="K909">
            <v>1</v>
          </cell>
          <cell r="L909">
            <v>2</v>
          </cell>
          <cell r="M909">
            <v>37454</v>
          </cell>
          <cell r="N909">
            <v>680000000</v>
          </cell>
          <cell r="O909">
            <v>0</v>
          </cell>
          <cell r="P909" t="str">
            <v/>
          </cell>
          <cell r="Q909" t="str">
            <v/>
          </cell>
          <cell r="R909" t="str">
            <v/>
          </cell>
          <cell r="S909">
            <v>3</v>
          </cell>
        </row>
        <row r="910">
          <cell r="A910">
            <v>621</v>
          </cell>
          <cell r="B910">
            <v>37273</v>
          </cell>
          <cell r="C910">
            <v>38369</v>
          </cell>
          <cell r="D910">
            <v>1</v>
          </cell>
          <cell r="E910">
            <v>400</v>
          </cell>
          <cell r="F910">
            <v>6.8000000000000005E-2</v>
          </cell>
          <cell r="G910">
            <v>5.0000000000000001E-4</v>
          </cell>
          <cell r="H910">
            <v>6.83E-2</v>
          </cell>
          <cell r="I910">
            <v>6.83E-2</v>
          </cell>
          <cell r="J910" t="str">
            <v>한투증권</v>
          </cell>
          <cell r="K910">
            <v>1</v>
          </cell>
          <cell r="L910">
            <v>3</v>
          </cell>
          <cell r="M910">
            <v>37546</v>
          </cell>
          <cell r="N910">
            <v>680000000</v>
          </cell>
          <cell r="O910">
            <v>0</v>
          </cell>
          <cell r="P910" t="str">
            <v/>
          </cell>
          <cell r="Q910" t="str">
            <v/>
          </cell>
          <cell r="R910" t="str">
            <v/>
          </cell>
          <cell r="S910">
            <v>3</v>
          </cell>
        </row>
        <row r="911">
          <cell r="A911">
            <v>621</v>
          </cell>
          <cell r="B911">
            <v>37273</v>
          </cell>
          <cell r="C911">
            <v>38369</v>
          </cell>
          <cell r="D911">
            <v>1</v>
          </cell>
          <cell r="E911">
            <v>400</v>
          </cell>
          <cell r="F911">
            <v>6.8000000000000005E-2</v>
          </cell>
          <cell r="G911">
            <v>5.0000000000000001E-4</v>
          </cell>
          <cell r="H911">
            <v>6.83E-2</v>
          </cell>
          <cell r="I911">
            <v>6.83E-2</v>
          </cell>
          <cell r="J911" t="str">
            <v>한투증권</v>
          </cell>
          <cell r="K911">
            <v>1</v>
          </cell>
          <cell r="L911">
            <v>4</v>
          </cell>
          <cell r="M911">
            <v>37638</v>
          </cell>
          <cell r="N911">
            <v>680000000</v>
          </cell>
          <cell r="O911">
            <v>0</v>
          </cell>
          <cell r="P911" t="str">
            <v/>
          </cell>
          <cell r="Q911" t="str">
            <v/>
          </cell>
          <cell r="R911" t="str">
            <v/>
          </cell>
          <cell r="S911">
            <v>3</v>
          </cell>
        </row>
        <row r="912">
          <cell r="A912">
            <v>621</v>
          </cell>
          <cell r="B912">
            <v>37273</v>
          </cell>
          <cell r="C912">
            <v>38369</v>
          </cell>
          <cell r="D912">
            <v>1</v>
          </cell>
          <cell r="E912">
            <v>400</v>
          </cell>
          <cell r="F912">
            <v>6.8000000000000005E-2</v>
          </cell>
          <cell r="G912">
            <v>5.0000000000000001E-4</v>
          </cell>
          <cell r="H912">
            <v>6.83E-2</v>
          </cell>
          <cell r="I912">
            <v>6.83E-2</v>
          </cell>
          <cell r="J912" t="str">
            <v>한투증권</v>
          </cell>
          <cell r="K912">
            <v>1</v>
          </cell>
          <cell r="L912">
            <v>5</v>
          </cell>
          <cell r="M912">
            <v>37728</v>
          </cell>
          <cell r="N912">
            <v>680000000</v>
          </cell>
          <cell r="O912">
            <v>0</v>
          </cell>
          <cell r="P912" t="str">
            <v/>
          </cell>
          <cell r="Q912" t="str">
            <v/>
          </cell>
          <cell r="R912" t="str">
            <v/>
          </cell>
          <cell r="S912">
            <v>3</v>
          </cell>
        </row>
        <row r="913">
          <cell r="A913">
            <v>621</v>
          </cell>
          <cell r="B913">
            <v>37273</v>
          </cell>
          <cell r="C913">
            <v>38369</v>
          </cell>
          <cell r="D913">
            <v>1</v>
          </cell>
          <cell r="E913">
            <v>400</v>
          </cell>
          <cell r="F913">
            <v>6.8000000000000005E-2</v>
          </cell>
          <cell r="G913">
            <v>5.0000000000000001E-4</v>
          </cell>
          <cell r="H913">
            <v>6.83E-2</v>
          </cell>
          <cell r="I913">
            <v>6.83E-2</v>
          </cell>
          <cell r="J913" t="str">
            <v>한투증권</v>
          </cell>
          <cell r="K913">
            <v>1</v>
          </cell>
          <cell r="L913">
            <v>6</v>
          </cell>
          <cell r="M913">
            <v>37819</v>
          </cell>
          <cell r="N913">
            <v>680000000</v>
          </cell>
          <cell r="O913">
            <v>0</v>
          </cell>
          <cell r="P913" t="str">
            <v/>
          </cell>
          <cell r="Q913" t="str">
            <v/>
          </cell>
          <cell r="R913" t="str">
            <v/>
          </cell>
          <cell r="S913">
            <v>3</v>
          </cell>
        </row>
        <row r="914">
          <cell r="A914">
            <v>621</v>
          </cell>
          <cell r="B914">
            <v>37273</v>
          </cell>
          <cell r="C914">
            <v>38369</v>
          </cell>
          <cell r="D914">
            <v>1</v>
          </cell>
          <cell r="E914">
            <v>400</v>
          </cell>
          <cell r="F914">
            <v>6.8000000000000005E-2</v>
          </cell>
          <cell r="G914">
            <v>5.0000000000000001E-4</v>
          </cell>
          <cell r="H914">
            <v>6.83E-2</v>
          </cell>
          <cell r="I914">
            <v>6.83E-2</v>
          </cell>
          <cell r="J914" t="str">
            <v>한투증권</v>
          </cell>
          <cell r="K914">
            <v>1</v>
          </cell>
          <cell r="L914">
            <v>7</v>
          </cell>
          <cell r="M914">
            <v>37911</v>
          </cell>
          <cell r="N914">
            <v>680000000</v>
          </cell>
          <cell r="O914">
            <v>0</v>
          </cell>
          <cell r="P914" t="str">
            <v/>
          </cell>
          <cell r="Q914" t="str">
            <v/>
          </cell>
          <cell r="R914" t="str">
            <v/>
          </cell>
          <cell r="S914">
            <v>3</v>
          </cell>
        </row>
        <row r="915">
          <cell r="A915">
            <v>621</v>
          </cell>
          <cell r="B915">
            <v>37273</v>
          </cell>
          <cell r="C915">
            <v>38369</v>
          </cell>
          <cell r="D915">
            <v>1</v>
          </cell>
          <cell r="E915">
            <v>400</v>
          </cell>
          <cell r="F915">
            <v>6.8000000000000005E-2</v>
          </cell>
          <cell r="G915">
            <v>5.0000000000000001E-4</v>
          </cell>
          <cell r="H915">
            <v>6.83E-2</v>
          </cell>
          <cell r="I915">
            <v>6.83E-2</v>
          </cell>
          <cell r="J915" t="str">
            <v>한투증권</v>
          </cell>
          <cell r="K915">
            <v>1</v>
          </cell>
          <cell r="L915">
            <v>8</v>
          </cell>
          <cell r="M915">
            <v>38003</v>
          </cell>
          <cell r="N915">
            <v>680000000</v>
          </cell>
          <cell r="O915">
            <v>0</v>
          </cell>
          <cell r="P915" t="str">
            <v/>
          </cell>
          <cell r="Q915" t="str">
            <v/>
          </cell>
          <cell r="R915" t="str">
            <v/>
          </cell>
          <cell r="S915">
            <v>3</v>
          </cell>
        </row>
        <row r="916">
          <cell r="A916">
            <v>621</v>
          </cell>
          <cell r="B916">
            <v>37273</v>
          </cell>
          <cell r="C916">
            <v>38369</v>
          </cell>
          <cell r="D916">
            <v>1</v>
          </cell>
          <cell r="E916">
            <v>400</v>
          </cell>
          <cell r="F916">
            <v>6.8000000000000005E-2</v>
          </cell>
          <cell r="G916">
            <v>5.0000000000000001E-4</v>
          </cell>
          <cell r="H916">
            <v>6.83E-2</v>
          </cell>
          <cell r="I916">
            <v>6.83E-2</v>
          </cell>
          <cell r="J916" t="str">
            <v>한투증권</v>
          </cell>
          <cell r="K916">
            <v>1</v>
          </cell>
          <cell r="L916">
            <v>9</v>
          </cell>
          <cell r="M916">
            <v>38094</v>
          </cell>
          <cell r="N916">
            <v>680000000</v>
          </cell>
          <cell r="O916">
            <v>0</v>
          </cell>
          <cell r="P916" t="str">
            <v/>
          </cell>
          <cell r="Q916" t="str">
            <v/>
          </cell>
          <cell r="R916" t="str">
            <v/>
          </cell>
          <cell r="S916">
            <v>3</v>
          </cell>
        </row>
        <row r="917">
          <cell r="A917">
            <v>621</v>
          </cell>
          <cell r="B917">
            <v>37273</v>
          </cell>
          <cell r="C917">
            <v>38369</v>
          </cell>
          <cell r="D917">
            <v>1</v>
          </cell>
          <cell r="E917">
            <v>400</v>
          </cell>
          <cell r="F917">
            <v>6.8000000000000005E-2</v>
          </cell>
          <cell r="G917">
            <v>5.0000000000000001E-4</v>
          </cell>
          <cell r="H917">
            <v>6.83E-2</v>
          </cell>
          <cell r="I917">
            <v>6.83E-2</v>
          </cell>
          <cell r="J917" t="str">
            <v>한투증권</v>
          </cell>
          <cell r="K917">
            <v>1</v>
          </cell>
          <cell r="L917">
            <v>10</v>
          </cell>
          <cell r="M917">
            <v>38185</v>
          </cell>
          <cell r="N917">
            <v>680000000</v>
          </cell>
          <cell r="O917">
            <v>0</v>
          </cell>
          <cell r="P917" t="str">
            <v/>
          </cell>
          <cell r="Q917" t="str">
            <v/>
          </cell>
          <cell r="R917" t="str">
            <v/>
          </cell>
          <cell r="S917">
            <v>3</v>
          </cell>
        </row>
        <row r="918">
          <cell r="A918">
            <v>621</v>
          </cell>
          <cell r="B918">
            <v>37273</v>
          </cell>
          <cell r="C918">
            <v>38369</v>
          </cell>
          <cell r="D918">
            <v>1</v>
          </cell>
          <cell r="E918">
            <v>400</v>
          </cell>
          <cell r="F918">
            <v>6.8000000000000005E-2</v>
          </cell>
          <cell r="G918">
            <v>5.0000000000000001E-4</v>
          </cell>
          <cell r="H918">
            <v>6.83E-2</v>
          </cell>
          <cell r="I918">
            <v>6.83E-2</v>
          </cell>
          <cell r="J918" t="str">
            <v>한투증권</v>
          </cell>
          <cell r="K918">
            <v>1</v>
          </cell>
          <cell r="L918">
            <v>11</v>
          </cell>
          <cell r="M918">
            <v>38277</v>
          </cell>
          <cell r="N918">
            <v>680000000</v>
          </cell>
          <cell r="O918">
            <v>0</v>
          </cell>
          <cell r="P918" t="str">
            <v/>
          </cell>
          <cell r="Q918" t="str">
            <v/>
          </cell>
          <cell r="R918" t="str">
            <v/>
          </cell>
          <cell r="S918">
            <v>3</v>
          </cell>
        </row>
        <row r="919">
          <cell r="A919">
            <v>621</v>
          </cell>
          <cell r="B919">
            <v>37273</v>
          </cell>
          <cell r="C919">
            <v>38369</v>
          </cell>
          <cell r="D919">
            <v>1</v>
          </cell>
          <cell r="E919">
            <v>400</v>
          </cell>
          <cell r="F919">
            <v>6.8000000000000005E-2</v>
          </cell>
          <cell r="G919">
            <v>5.0000000000000001E-4</v>
          </cell>
          <cell r="H919">
            <v>6.83E-2</v>
          </cell>
          <cell r="I919">
            <v>6.83E-2</v>
          </cell>
          <cell r="J919" t="str">
            <v>한투증권</v>
          </cell>
          <cell r="K919">
            <v>1</v>
          </cell>
          <cell r="L919">
            <v>12</v>
          </cell>
          <cell r="M919">
            <v>38369</v>
          </cell>
          <cell r="N919">
            <v>680000000</v>
          </cell>
          <cell r="O919">
            <v>0</v>
          </cell>
          <cell r="P919" t="str">
            <v/>
          </cell>
          <cell r="Q919" t="str">
            <v/>
          </cell>
          <cell r="R919" t="str">
            <v/>
          </cell>
          <cell r="S919">
            <v>3</v>
          </cell>
        </row>
        <row r="920">
          <cell r="A920">
            <v>622</v>
          </cell>
          <cell r="B920">
            <v>37279</v>
          </cell>
          <cell r="C920">
            <v>38283</v>
          </cell>
          <cell r="D920">
            <v>1</v>
          </cell>
          <cell r="E920">
            <v>200</v>
          </cell>
          <cell r="F920">
            <v>6.5869999999999998E-2</v>
          </cell>
          <cell r="G920">
            <v>5.0000000000000001E-4</v>
          </cell>
          <cell r="H920">
            <v>6.7720000000000002E-2</v>
          </cell>
          <cell r="I920">
            <v>6.6199999999999995E-2</v>
          </cell>
          <cell r="J920" t="str">
            <v>세종증권</v>
          </cell>
          <cell r="K920">
            <v>3</v>
          </cell>
          <cell r="L920">
            <v>-1</v>
          </cell>
          <cell r="M920" t="str">
            <v/>
          </cell>
          <cell r="N920">
            <v>0</v>
          </cell>
          <cell r="O920">
            <v>10000000</v>
          </cell>
          <cell r="P920" t="str">
            <v/>
          </cell>
          <cell r="Q920" t="str">
            <v/>
          </cell>
          <cell r="R920" t="str">
            <v/>
          </cell>
          <cell r="S920">
            <v>2.9</v>
          </cell>
        </row>
        <row r="921">
          <cell r="A921">
            <v>622</v>
          </cell>
          <cell r="B921">
            <v>37279</v>
          </cell>
          <cell r="C921">
            <v>38283</v>
          </cell>
          <cell r="D921">
            <v>1</v>
          </cell>
          <cell r="E921">
            <v>200</v>
          </cell>
          <cell r="F921">
            <v>6.5869999999999998E-2</v>
          </cell>
          <cell r="G921">
            <v>5.0000000000000001E-4</v>
          </cell>
          <cell r="H921">
            <v>6.7720000000000002E-2</v>
          </cell>
          <cell r="I921">
            <v>6.6199999999999995E-2</v>
          </cell>
          <cell r="J921" t="str">
            <v>세종증권</v>
          </cell>
          <cell r="K921">
            <v>3</v>
          </cell>
          <cell r="L921">
            <v>0</v>
          </cell>
          <cell r="M921" t="str">
            <v/>
          </cell>
          <cell r="N921">
            <v>0</v>
          </cell>
          <cell r="O921">
            <v>0</v>
          </cell>
          <cell r="P921">
            <v>38283</v>
          </cell>
          <cell r="Q921">
            <v>13.544</v>
          </cell>
          <cell r="R921">
            <v>200</v>
          </cell>
          <cell r="S921">
            <v>2.9</v>
          </cell>
        </row>
        <row r="922">
          <cell r="A922">
            <v>622</v>
          </cell>
          <cell r="B922">
            <v>37279</v>
          </cell>
          <cell r="C922">
            <v>38283</v>
          </cell>
          <cell r="D922">
            <v>1</v>
          </cell>
          <cell r="E922">
            <v>200</v>
          </cell>
          <cell r="F922">
            <v>6.5869999999999998E-2</v>
          </cell>
          <cell r="G922">
            <v>5.0000000000000001E-4</v>
          </cell>
          <cell r="H922">
            <v>6.7720000000000002E-2</v>
          </cell>
          <cell r="I922">
            <v>6.6199999999999995E-2</v>
          </cell>
          <cell r="J922" t="str">
            <v>세종증권</v>
          </cell>
          <cell r="K922">
            <v>3</v>
          </cell>
          <cell r="L922">
            <v>1</v>
          </cell>
          <cell r="M922">
            <v>38283</v>
          </cell>
          <cell r="N922">
            <v>3936000000</v>
          </cell>
          <cell r="O922">
            <v>0</v>
          </cell>
          <cell r="P922" t="str">
            <v/>
          </cell>
          <cell r="Q922" t="str">
            <v/>
          </cell>
          <cell r="R922" t="str">
            <v/>
          </cell>
          <cell r="S922">
            <v>2.9</v>
          </cell>
        </row>
        <row r="923">
          <cell r="A923">
            <v>623</v>
          </cell>
          <cell r="B923">
            <v>37279</v>
          </cell>
          <cell r="C923">
            <v>38375</v>
          </cell>
          <cell r="D923">
            <v>1</v>
          </cell>
          <cell r="E923">
            <v>400</v>
          </cell>
          <cell r="F923">
            <v>6.8000000000000005E-2</v>
          </cell>
          <cell r="G923">
            <v>5.0000000000000001E-4</v>
          </cell>
          <cell r="H923">
            <v>6.83E-2</v>
          </cell>
          <cell r="I923">
            <v>6.83E-2</v>
          </cell>
          <cell r="J923" t="str">
            <v>한투증권</v>
          </cell>
          <cell r="K923">
            <v>1</v>
          </cell>
          <cell r="L923">
            <v>-1</v>
          </cell>
          <cell r="M923" t="str">
            <v/>
          </cell>
          <cell r="N923">
            <v>0</v>
          </cell>
          <cell r="O923">
            <v>20000000</v>
          </cell>
          <cell r="P923" t="str">
            <v/>
          </cell>
          <cell r="Q923" t="str">
            <v/>
          </cell>
          <cell r="R923" t="str">
            <v/>
          </cell>
          <cell r="S923">
            <v>3</v>
          </cell>
        </row>
        <row r="924">
          <cell r="A924">
            <v>623</v>
          </cell>
          <cell r="B924">
            <v>37279</v>
          </cell>
          <cell r="C924">
            <v>38375</v>
          </cell>
          <cell r="D924">
            <v>1</v>
          </cell>
          <cell r="E924">
            <v>400</v>
          </cell>
          <cell r="F924">
            <v>6.8000000000000005E-2</v>
          </cell>
          <cell r="G924">
            <v>5.0000000000000001E-4</v>
          </cell>
          <cell r="H924">
            <v>6.83E-2</v>
          </cell>
          <cell r="I924">
            <v>6.83E-2</v>
          </cell>
          <cell r="J924" t="str">
            <v>한투증권</v>
          </cell>
          <cell r="K924">
            <v>1</v>
          </cell>
          <cell r="L924">
            <v>0</v>
          </cell>
          <cell r="M924" t="str">
            <v/>
          </cell>
          <cell r="N924">
            <v>0</v>
          </cell>
          <cell r="O924">
            <v>0</v>
          </cell>
          <cell r="P924">
            <v>38375</v>
          </cell>
          <cell r="Q924">
            <v>27.32</v>
          </cell>
          <cell r="R924">
            <v>400</v>
          </cell>
          <cell r="S924">
            <v>3</v>
          </cell>
        </row>
        <row r="925">
          <cell r="A925">
            <v>623</v>
          </cell>
          <cell r="B925">
            <v>37279</v>
          </cell>
          <cell r="C925">
            <v>38375</v>
          </cell>
          <cell r="D925">
            <v>1</v>
          </cell>
          <cell r="E925">
            <v>400</v>
          </cell>
          <cell r="F925">
            <v>6.8000000000000005E-2</v>
          </cell>
          <cell r="G925">
            <v>5.0000000000000001E-4</v>
          </cell>
          <cell r="H925">
            <v>6.83E-2</v>
          </cell>
          <cell r="I925">
            <v>6.83E-2</v>
          </cell>
          <cell r="J925" t="str">
            <v>한투증권</v>
          </cell>
          <cell r="K925">
            <v>1</v>
          </cell>
          <cell r="L925">
            <v>1</v>
          </cell>
          <cell r="M925">
            <v>37369</v>
          </cell>
          <cell r="N925">
            <v>680000000</v>
          </cell>
          <cell r="O925">
            <v>0</v>
          </cell>
          <cell r="P925" t="str">
            <v/>
          </cell>
          <cell r="Q925" t="str">
            <v/>
          </cell>
          <cell r="R925" t="str">
            <v/>
          </cell>
          <cell r="S925">
            <v>3</v>
          </cell>
        </row>
        <row r="926">
          <cell r="A926">
            <v>623</v>
          </cell>
          <cell r="B926">
            <v>37279</v>
          </cell>
          <cell r="C926">
            <v>38375</v>
          </cell>
          <cell r="D926">
            <v>1</v>
          </cell>
          <cell r="E926">
            <v>400</v>
          </cell>
          <cell r="F926">
            <v>6.8000000000000005E-2</v>
          </cell>
          <cell r="G926">
            <v>5.0000000000000001E-4</v>
          </cell>
          <cell r="H926">
            <v>6.83E-2</v>
          </cell>
          <cell r="I926">
            <v>6.83E-2</v>
          </cell>
          <cell r="J926" t="str">
            <v>한투증권</v>
          </cell>
          <cell r="K926">
            <v>1</v>
          </cell>
          <cell r="L926">
            <v>2</v>
          </cell>
          <cell r="M926">
            <v>37460</v>
          </cell>
          <cell r="N926">
            <v>680000000</v>
          </cell>
          <cell r="O926">
            <v>0</v>
          </cell>
          <cell r="P926" t="str">
            <v/>
          </cell>
          <cell r="Q926" t="str">
            <v/>
          </cell>
          <cell r="R926" t="str">
            <v/>
          </cell>
          <cell r="S926">
            <v>3</v>
          </cell>
        </row>
        <row r="927">
          <cell r="A927">
            <v>623</v>
          </cell>
          <cell r="B927">
            <v>37279</v>
          </cell>
          <cell r="C927">
            <v>38375</v>
          </cell>
          <cell r="D927">
            <v>1</v>
          </cell>
          <cell r="E927">
            <v>400</v>
          </cell>
          <cell r="F927">
            <v>6.8000000000000005E-2</v>
          </cell>
          <cell r="G927">
            <v>5.0000000000000001E-4</v>
          </cell>
          <cell r="H927">
            <v>6.83E-2</v>
          </cell>
          <cell r="I927">
            <v>6.83E-2</v>
          </cell>
          <cell r="J927" t="str">
            <v>한투증권</v>
          </cell>
          <cell r="K927">
            <v>1</v>
          </cell>
          <cell r="L927">
            <v>3</v>
          </cell>
          <cell r="M927">
            <v>37552</v>
          </cell>
          <cell r="N927">
            <v>680000000</v>
          </cell>
          <cell r="O927">
            <v>0</v>
          </cell>
          <cell r="P927" t="str">
            <v/>
          </cell>
          <cell r="Q927" t="str">
            <v/>
          </cell>
          <cell r="R927" t="str">
            <v/>
          </cell>
          <cell r="S927">
            <v>3</v>
          </cell>
        </row>
        <row r="928">
          <cell r="A928">
            <v>623</v>
          </cell>
          <cell r="B928">
            <v>37279</v>
          </cell>
          <cell r="C928">
            <v>38375</v>
          </cell>
          <cell r="D928">
            <v>1</v>
          </cell>
          <cell r="E928">
            <v>400</v>
          </cell>
          <cell r="F928">
            <v>6.8000000000000005E-2</v>
          </cell>
          <cell r="G928">
            <v>5.0000000000000001E-4</v>
          </cell>
          <cell r="H928">
            <v>6.83E-2</v>
          </cell>
          <cell r="I928">
            <v>6.83E-2</v>
          </cell>
          <cell r="J928" t="str">
            <v>한투증권</v>
          </cell>
          <cell r="K928">
            <v>1</v>
          </cell>
          <cell r="L928">
            <v>4</v>
          </cell>
          <cell r="M928">
            <v>37644</v>
          </cell>
          <cell r="N928">
            <v>680000000</v>
          </cell>
          <cell r="O928">
            <v>0</v>
          </cell>
          <cell r="P928" t="str">
            <v/>
          </cell>
          <cell r="Q928" t="str">
            <v/>
          </cell>
          <cell r="R928" t="str">
            <v/>
          </cell>
          <cell r="S928">
            <v>3</v>
          </cell>
        </row>
        <row r="929">
          <cell r="A929">
            <v>623</v>
          </cell>
          <cell r="B929">
            <v>37279</v>
          </cell>
          <cell r="C929">
            <v>38375</v>
          </cell>
          <cell r="D929">
            <v>1</v>
          </cell>
          <cell r="E929">
            <v>400</v>
          </cell>
          <cell r="F929">
            <v>6.8000000000000005E-2</v>
          </cell>
          <cell r="G929">
            <v>5.0000000000000001E-4</v>
          </cell>
          <cell r="H929">
            <v>6.83E-2</v>
          </cell>
          <cell r="I929">
            <v>6.83E-2</v>
          </cell>
          <cell r="J929" t="str">
            <v>한투증권</v>
          </cell>
          <cell r="K929">
            <v>1</v>
          </cell>
          <cell r="L929">
            <v>5</v>
          </cell>
          <cell r="M929">
            <v>37734</v>
          </cell>
          <cell r="N929">
            <v>680000000</v>
          </cell>
          <cell r="O929">
            <v>0</v>
          </cell>
          <cell r="P929" t="str">
            <v/>
          </cell>
          <cell r="Q929" t="str">
            <v/>
          </cell>
          <cell r="R929" t="str">
            <v/>
          </cell>
          <cell r="S929">
            <v>3</v>
          </cell>
        </row>
        <row r="930">
          <cell r="A930">
            <v>623</v>
          </cell>
          <cell r="B930">
            <v>37279</v>
          </cell>
          <cell r="C930">
            <v>38375</v>
          </cell>
          <cell r="D930">
            <v>1</v>
          </cell>
          <cell r="E930">
            <v>400</v>
          </cell>
          <cell r="F930">
            <v>6.8000000000000005E-2</v>
          </cell>
          <cell r="G930">
            <v>5.0000000000000001E-4</v>
          </cell>
          <cell r="H930">
            <v>6.83E-2</v>
          </cell>
          <cell r="I930">
            <v>6.83E-2</v>
          </cell>
          <cell r="J930" t="str">
            <v>한투증권</v>
          </cell>
          <cell r="K930">
            <v>1</v>
          </cell>
          <cell r="L930">
            <v>6</v>
          </cell>
          <cell r="M930">
            <v>37825</v>
          </cell>
          <cell r="N930">
            <v>680000000</v>
          </cell>
          <cell r="O930">
            <v>0</v>
          </cell>
          <cell r="P930" t="str">
            <v/>
          </cell>
          <cell r="Q930" t="str">
            <v/>
          </cell>
          <cell r="R930" t="str">
            <v/>
          </cell>
          <cell r="S930">
            <v>3</v>
          </cell>
        </row>
        <row r="931">
          <cell r="A931">
            <v>623</v>
          </cell>
          <cell r="B931">
            <v>37279</v>
          </cell>
          <cell r="C931">
            <v>38375</v>
          </cell>
          <cell r="D931">
            <v>1</v>
          </cell>
          <cell r="E931">
            <v>400</v>
          </cell>
          <cell r="F931">
            <v>6.8000000000000005E-2</v>
          </cell>
          <cell r="G931">
            <v>5.0000000000000001E-4</v>
          </cell>
          <cell r="H931">
            <v>6.83E-2</v>
          </cell>
          <cell r="I931">
            <v>6.83E-2</v>
          </cell>
          <cell r="J931" t="str">
            <v>한투증권</v>
          </cell>
          <cell r="K931">
            <v>1</v>
          </cell>
          <cell r="L931">
            <v>7</v>
          </cell>
          <cell r="M931">
            <v>37917</v>
          </cell>
          <cell r="N931">
            <v>680000000</v>
          </cell>
          <cell r="O931">
            <v>0</v>
          </cell>
          <cell r="P931" t="str">
            <v/>
          </cell>
          <cell r="Q931" t="str">
            <v/>
          </cell>
          <cell r="R931" t="str">
            <v/>
          </cell>
          <cell r="S931">
            <v>3</v>
          </cell>
        </row>
        <row r="932">
          <cell r="A932">
            <v>623</v>
          </cell>
          <cell r="B932">
            <v>37279</v>
          </cell>
          <cell r="C932">
            <v>38375</v>
          </cell>
          <cell r="D932">
            <v>1</v>
          </cell>
          <cell r="E932">
            <v>400</v>
          </cell>
          <cell r="F932">
            <v>6.8000000000000005E-2</v>
          </cell>
          <cell r="G932">
            <v>5.0000000000000001E-4</v>
          </cell>
          <cell r="H932">
            <v>6.83E-2</v>
          </cell>
          <cell r="I932">
            <v>6.83E-2</v>
          </cell>
          <cell r="J932" t="str">
            <v>한투증권</v>
          </cell>
          <cell r="K932">
            <v>1</v>
          </cell>
          <cell r="L932">
            <v>8</v>
          </cell>
          <cell r="M932">
            <v>38009</v>
          </cell>
          <cell r="N932">
            <v>680000000</v>
          </cell>
          <cell r="O932">
            <v>0</v>
          </cell>
          <cell r="P932" t="str">
            <v/>
          </cell>
          <cell r="Q932" t="str">
            <v/>
          </cell>
          <cell r="R932" t="str">
            <v/>
          </cell>
          <cell r="S932">
            <v>3</v>
          </cell>
        </row>
        <row r="933">
          <cell r="A933">
            <v>623</v>
          </cell>
          <cell r="B933">
            <v>37279</v>
          </cell>
          <cell r="C933">
            <v>38375</v>
          </cell>
          <cell r="D933">
            <v>1</v>
          </cell>
          <cell r="E933">
            <v>400</v>
          </cell>
          <cell r="F933">
            <v>6.8000000000000005E-2</v>
          </cell>
          <cell r="G933">
            <v>5.0000000000000001E-4</v>
          </cell>
          <cell r="H933">
            <v>6.83E-2</v>
          </cell>
          <cell r="I933">
            <v>6.83E-2</v>
          </cell>
          <cell r="J933" t="str">
            <v>한투증권</v>
          </cell>
          <cell r="K933">
            <v>1</v>
          </cell>
          <cell r="L933">
            <v>9</v>
          </cell>
          <cell r="M933">
            <v>38100</v>
          </cell>
          <cell r="N933">
            <v>680000000</v>
          </cell>
          <cell r="O933">
            <v>0</v>
          </cell>
          <cell r="P933" t="str">
            <v/>
          </cell>
          <cell r="Q933" t="str">
            <v/>
          </cell>
          <cell r="R933" t="str">
            <v/>
          </cell>
          <cell r="S933">
            <v>3</v>
          </cell>
        </row>
        <row r="934">
          <cell r="A934">
            <v>623</v>
          </cell>
          <cell r="B934">
            <v>37279</v>
          </cell>
          <cell r="C934">
            <v>38375</v>
          </cell>
          <cell r="D934">
            <v>1</v>
          </cell>
          <cell r="E934">
            <v>400</v>
          </cell>
          <cell r="F934">
            <v>6.8000000000000005E-2</v>
          </cell>
          <cell r="G934">
            <v>5.0000000000000001E-4</v>
          </cell>
          <cell r="H934">
            <v>6.83E-2</v>
          </cell>
          <cell r="I934">
            <v>6.83E-2</v>
          </cell>
          <cell r="J934" t="str">
            <v>한투증권</v>
          </cell>
          <cell r="K934">
            <v>1</v>
          </cell>
          <cell r="L934">
            <v>10</v>
          </cell>
          <cell r="M934">
            <v>38191</v>
          </cell>
          <cell r="N934">
            <v>680000000</v>
          </cell>
          <cell r="O934">
            <v>0</v>
          </cell>
          <cell r="P934" t="str">
            <v/>
          </cell>
          <cell r="Q934" t="str">
            <v/>
          </cell>
          <cell r="R934" t="str">
            <v/>
          </cell>
          <cell r="S934">
            <v>3</v>
          </cell>
        </row>
        <row r="935">
          <cell r="A935">
            <v>623</v>
          </cell>
          <cell r="B935">
            <v>37279</v>
          </cell>
          <cell r="C935">
            <v>38375</v>
          </cell>
          <cell r="D935">
            <v>1</v>
          </cell>
          <cell r="E935">
            <v>400</v>
          </cell>
          <cell r="F935">
            <v>6.8000000000000005E-2</v>
          </cell>
          <cell r="G935">
            <v>5.0000000000000001E-4</v>
          </cell>
          <cell r="H935">
            <v>6.83E-2</v>
          </cell>
          <cell r="I935">
            <v>6.83E-2</v>
          </cell>
          <cell r="J935" t="str">
            <v>한투증권</v>
          </cell>
          <cell r="K935">
            <v>1</v>
          </cell>
          <cell r="L935">
            <v>11</v>
          </cell>
          <cell r="M935">
            <v>38283</v>
          </cell>
          <cell r="N935">
            <v>680000000</v>
          </cell>
          <cell r="O935">
            <v>0</v>
          </cell>
          <cell r="P935" t="str">
            <v/>
          </cell>
          <cell r="Q935" t="str">
            <v/>
          </cell>
          <cell r="R935" t="str">
            <v/>
          </cell>
          <cell r="S935">
            <v>3</v>
          </cell>
        </row>
        <row r="936">
          <cell r="A936">
            <v>623</v>
          </cell>
          <cell r="B936">
            <v>37279</v>
          </cell>
          <cell r="C936">
            <v>38375</v>
          </cell>
          <cell r="D936">
            <v>1</v>
          </cell>
          <cell r="E936">
            <v>400</v>
          </cell>
          <cell r="F936">
            <v>6.8000000000000005E-2</v>
          </cell>
          <cell r="G936">
            <v>5.0000000000000001E-4</v>
          </cell>
          <cell r="H936">
            <v>6.83E-2</v>
          </cell>
          <cell r="I936">
            <v>6.83E-2</v>
          </cell>
          <cell r="J936" t="str">
            <v>한투증권</v>
          </cell>
          <cell r="K936">
            <v>1</v>
          </cell>
          <cell r="L936">
            <v>12</v>
          </cell>
          <cell r="M936">
            <v>38375</v>
          </cell>
          <cell r="N936">
            <v>680000000</v>
          </cell>
          <cell r="O936">
            <v>0</v>
          </cell>
          <cell r="P936" t="str">
            <v/>
          </cell>
          <cell r="Q936" t="str">
            <v/>
          </cell>
          <cell r="R936" t="str">
            <v/>
          </cell>
          <cell r="S936">
            <v>3</v>
          </cell>
        </row>
        <row r="937">
          <cell r="A937">
            <v>624</v>
          </cell>
          <cell r="B937">
            <v>37288</v>
          </cell>
          <cell r="C937">
            <v>38384</v>
          </cell>
          <cell r="D937">
            <v>1</v>
          </cell>
          <cell r="E937">
            <v>500</v>
          </cell>
          <cell r="F937">
            <v>6.7299999999999999E-2</v>
          </cell>
          <cell r="G937">
            <v>5.0000000000000001E-4</v>
          </cell>
          <cell r="H937">
            <v>6.7599999999999993E-2</v>
          </cell>
          <cell r="I937">
            <v>6.7599999999999993E-2</v>
          </cell>
          <cell r="J937" t="str">
            <v>한투증권</v>
          </cell>
          <cell r="K937">
            <v>1</v>
          </cell>
          <cell r="L937">
            <v>-1</v>
          </cell>
          <cell r="M937" t="str">
            <v/>
          </cell>
          <cell r="N937">
            <v>0</v>
          </cell>
          <cell r="O937">
            <v>25000000</v>
          </cell>
          <cell r="P937" t="str">
            <v/>
          </cell>
          <cell r="Q937" t="str">
            <v/>
          </cell>
          <cell r="R937" t="str">
            <v/>
          </cell>
          <cell r="S937">
            <v>3</v>
          </cell>
        </row>
        <row r="938">
          <cell r="A938">
            <v>624</v>
          </cell>
          <cell r="B938">
            <v>37288</v>
          </cell>
          <cell r="C938">
            <v>38384</v>
          </cell>
          <cell r="D938">
            <v>1</v>
          </cell>
          <cell r="E938">
            <v>500</v>
          </cell>
          <cell r="F938">
            <v>6.7299999999999999E-2</v>
          </cell>
          <cell r="G938">
            <v>5.0000000000000001E-4</v>
          </cell>
          <cell r="H938">
            <v>6.7599999999999993E-2</v>
          </cell>
          <cell r="I938">
            <v>6.7599999999999993E-2</v>
          </cell>
          <cell r="J938" t="str">
            <v>한투증권</v>
          </cell>
          <cell r="K938">
            <v>1</v>
          </cell>
          <cell r="L938">
            <v>0</v>
          </cell>
          <cell r="M938" t="str">
            <v/>
          </cell>
          <cell r="N938">
            <v>0</v>
          </cell>
          <cell r="O938">
            <v>0</v>
          </cell>
          <cell r="P938">
            <v>38384</v>
          </cell>
          <cell r="Q938">
            <v>33.799999999999997</v>
          </cell>
          <cell r="R938">
            <v>500</v>
          </cell>
          <cell r="S938">
            <v>3</v>
          </cell>
        </row>
        <row r="939">
          <cell r="A939">
            <v>624</v>
          </cell>
          <cell r="B939">
            <v>37288</v>
          </cell>
          <cell r="C939">
            <v>38384</v>
          </cell>
          <cell r="D939">
            <v>1</v>
          </cell>
          <cell r="E939">
            <v>500</v>
          </cell>
          <cell r="F939">
            <v>6.7299999999999999E-2</v>
          </cell>
          <cell r="G939">
            <v>5.0000000000000001E-4</v>
          </cell>
          <cell r="H939">
            <v>6.7599999999999993E-2</v>
          </cell>
          <cell r="I939">
            <v>6.7599999999999993E-2</v>
          </cell>
          <cell r="J939" t="str">
            <v>한투증권</v>
          </cell>
          <cell r="K939">
            <v>1</v>
          </cell>
          <cell r="L939">
            <v>1</v>
          </cell>
          <cell r="M939">
            <v>37377</v>
          </cell>
          <cell r="N939">
            <v>841250000</v>
          </cell>
          <cell r="O939">
            <v>0</v>
          </cell>
          <cell r="P939" t="str">
            <v/>
          </cell>
          <cell r="Q939" t="str">
            <v/>
          </cell>
          <cell r="R939" t="str">
            <v/>
          </cell>
          <cell r="S939">
            <v>3</v>
          </cell>
        </row>
        <row r="940">
          <cell r="A940">
            <v>624</v>
          </cell>
          <cell r="B940">
            <v>37288</v>
          </cell>
          <cell r="C940">
            <v>38384</v>
          </cell>
          <cell r="D940">
            <v>1</v>
          </cell>
          <cell r="E940">
            <v>500</v>
          </cell>
          <cell r="F940">
            <v>6.7299999999999999E-2</v>
          </cell>
          <cell r="G940">
            <v>5.0000000000000001E-4</v>
          </cell>
          <cell r="H940">
            <v>6.7599999999999993E-2</v>
          </cell>
          <cell r="I940">
            <v>6.7599999999999993E-2</v>
          </cell>
          <cell r="J940" t="str">
            <v>한투증권</v>
          </cell>
          <cell r="K940">
            <v>1</v>
          </cell>
          <cell r="L940">
            <v>2</v>
          </cell>
          <cell r="M940">
            <v>37469</v>
          </cell>
          <cell r="N940">
            <v>841250000</v>
          </cell>
          <cell r="O940">
            <v>0</v>
          </cell>
          <cell r="P940" t="str">
            <v/>
          </cell>
          <cell r="Q940" t="str">
            <v/>
          </cell>
          <cell r="R940" t="str">
            <v/>
          </cell>
          <cell r="S940">
            <v>3</v>
          </cell>
        </row>
        <row r="941">
          <cell r="A941">
            <v>624</v>
          </cell>
          <cell r="B941">
            <v>37288</v>
          </cell>
          <cell r="C941">
            <v>38384</v>
          </cell>
          <cell r="D941">
            <v>1</v>
          </cell>
          <cell r="E941">
            <v>500</v>
          </cell>
          <cell r="F941">
            <v>6.7299999999999999E-2</v>
          </cell>
          <cell r="G941">
            <v>5.0000000000000001E-4</v>
          </cell>
          <cell r="H941">
            <v>6.7599999999999993E-2</v>
          </cell>
          <cell r="I941">
            <v>6.7599999999999993E-2</v>
          </cell>
          <cell r="J941" t="str">
            <v>한투증권</v>
          </cell>
          <cell r="K941">
            <v>1</v>
          </cell>
          <cell r="L941">
            <v>3</v>
          </cell>
          <cell r="M941">
            <v>37561</v>
          </cell>
          <cell r="N941">
            <v>841250000</v>
          </cell>
          <cell r="O941">
            <v>0</v>
          </cell>
          <cell r="P941" t="str">
            <v/>
          </cell>
          <cell r="Q941" t="str">
            <v/>
          </cell>
          <cell r="R941" t="str">
            <v/>
          </cell>
          <cell r="S941">
            <v>3</v>
          </cell>
        </row>
        <row r="942">
          <cell r="A942">
            <v>624</v>
          </cell>
          <cell r="B942">
            <v>37288</v>
          </cell>
          <cell r="C942">
            <v>38384</v>
          </cell>
          <cell r="D942">
            <v>1</v>
          </cell>
          <cell r="E942">
            <v>500</v>
          </cell>
          <cell r="F942">
            <v>6.7299999999999999E-2</v>
          </cell>
          <cell r="G942">
            <v>5.0000000000000001E-4</v>
          </cell>
          <cell r="H942">
            <v>6.7599999999999993E-2</v>
          </cell>
          <cell r="I942">
            <v>6.7599999999999993E-2</v>
          </cell>
          <cell r="J942" t="str">
            <v>한투증권</v>
          </cell>
          <cell r="K942">
            <v>1</v>
          </cell>
          <cell r="L942">
            <v>4</v>
          </cell>
          <cell r="M942">
            <v>37653</v>
          </cell>
          <cell r="N942">
            <v>841250000</v>
          </cell>
          <cell r="O942">
            <v>0</v>
          </cell>
          <cell r="P942" t="str">
            <v/>
          </cell>
          <cell r="Q942" t="str">
            <v/>
          </cell>
          <cell r="R942" t="str">
            <v/>
          </cell>
          <cell r="S942">
            <v>3</v>
          </cell>
        </row>
        <row r="943">
          <cell r="A943">
            <v>624</v>
          </cell>
          <cell r="B943">
            <v>37288</v>
          </cell>
          <cell r="C943">
            <v>38384</v>
          </cell>
          <cell r="D943">
            <v>1</v>
          </cell>
          <cell r="E943">
            <v>500</v>
          </cell>
          <cell r="F943">
            <v>6.7299999999999999E-2</v>
          </cell>
          <cell r="G943">
            <v>5.0000000000000001E-4</v>
          </cell>
          <cell r="H943">
            <v>6.7599999999999993E-2</v>
          </cell>
          <cell r="I943">
            <v>6.7599999999999993E-2</v>
          </cell>
          <cell r="J943" t="str">
            <v>한투증권</v>
          </cell>
          <cell r="K943">
            <v>1</v>
          </cell>
          <cell r="L943">
            <v>5</v>
          </cell>
          <cell r="M943">
            <v>37742</v>
          </cell>
          <cell r="N943">
            <v>841250000</v>
          </cell>
          <cell r="O943">
            <v>0</v>
          </cell>
          <cell r="P943" t="str">
            <v/>
          </cell>
          <cell r="Q943" t="str">
            <v/>
          </cell>
          <cell r="R943" t="str">
            <v/>
          </cell>
          <cell r="S943">
            <v>3</v>
          </cell>
        </row>
        <row r="944">
          <cell r="A944">
            <v>624</v>
          </cell>
          <cell r="B944">
            <v>37288</v>
          </cell>
          <cell r="C944">
            <v>38384</v>
          </cell>
          <cell r="D944">
            <v>1</v>
          </cell>
          <cell r="E944">
            <v>500</v>
          </cell>
          <cell r="F944">
            <v>6.7299999999999999E-2</v>
          </cell>
          <cell r="G944">
            <v>5.0000000000000001E-4</v>
          </cell>
          <cell r="H944">
            <v>6.7599999999999993E-2</v>
          </cell>
          <cell r="I944">
            <v>6.7599999999999993E-2</v>
          </cell>
          <cell r="J944" t="str">
            <v>한투증권</v>
          </cell>
          <cell r="K944">
            <v>1</v>
          </cell>
          <cell r="L944">
            <v>6</v>
          </cell>
          <cell r="M944">
            <v>37834</v>
          </cell>
          <cell r="N944">
            <v>841250000</v>
          </cell>
          <cell r="O944">
            <v>0</v>
          </cell>
          <cell r="P944" t="str">
            <v/>
          </cell>
          <cell r="Q944" t="str">
            <v/>
          </cell>
          <cell r="R944" t="str">
            <v/>
          </cell>
          <cell r="S944">
            <v>3</v>
          </cell>
        </row>
        <row r="945">
          <cell r="A945">
            <v>624</v>
          </cell>
          <cell r="B945">
            <v>37288</v>
          </cell>
          <cell r="C945">
            <v>38384</v>
          </cell>
          <cell r="D945">
            <v>1</v>
          </cell>
          <cell r="E945">
            <v>500</v>
          </cell>
          <cell r="F945">
            <v>6.7299999999999999E-2</v>
          </cell>
          <cell r="G945">
            <v>5.0000000000000001E-4</v>
          </cell>
          <cell r="H945">
            <v>6.7599999999999993E-2</v>
          </cell>
          <cell r="I945">
            <v>6.7599999999999993E-2</v>
          </cell>
          <cell r="J945" t="str">
            <v>한투증권</v>
          </cell>
          <cell r="K945">
            <v>1</v>
          </cell>
          <cell r="L945">
            <v>7</v>
          </cell>
          <cell r="M945">
            <v>37926</v>
          </cell>
          <cell r="N945">
            <v>841250000</v>
          </cell>
          <cell r="O945">
            <v>0</v>
          </cell>
          <cell r="P945" t="str">
            <v/>
          </cell>
          <cell r="Q945" t="str">
            <v/>
          </cell>
          <cell r="R945" t="str">
            <v/>
          </cell>
          <cell r="S945">
            <v>3</v>
          </cell>
        </row>
        <row r="946">
          <cell r="A946">
            <v>624</v>
          </cell>
          <cell r="B946">
            <v>37288</v>
          </cell>
          <cell r="C946">
            <v>38384</v>
          </cell>
          <cell r="D946">
            <v>1</v>
          </cell>
          <cell r="E946">
            <v>500</v>
          </cell>
          <cell r="F946">
            <v>6.7299999999999999E-2</v>
          </cell>
          <cell r="G946">
            <v>5.0000000000000001E-4</v>
          </cell>
          <cell r="H946">
            <v>6.7599999999999993E-2</v>
          </cell>
          <cell r="I946">
            <v>6.7599999999999993E-2</v>
          </cell>
          <cell r="J946" t="str">
            <v>한투증권</v>
          </cell>
          <cell r="K946">
            <v>1</v>
          </cell>
          <cell r="L946">
            <v>8</v>
          </cell>
          <cell r="M946">
            <v>38018</v>
          </cell>
          <cell r="N946">
            <v>841250000</v>
          </cell>
          <cell r="O946">
            <v>0</v>
          </cell>
          <cell r="P946" t="str">
            <v/>
          </cell>
          <cell r="Q946" t="str">
            <v/>
          </cell>
          <cell r="R946" t="str">
            <v/>
          </cell>
          <cell r="S946">
            <v>3</v>
          </cell>
        </row>
        <row r="947">
          <cell r="A947">
            <v>624</v>
          </cell>
          <cell r="B947">
            <v>37288</v>
          </cell>
          <cell r="C947">
            <v>38384</v>
          </cell>
          <cell r="D947">
            <v>1</v>
          </cell>
          <cell r="E947">
            <v>500</v>
          </cell>
          <cell r="F947">
            <v>6.7299999999999999E-2</v>
          </cell>
          <cell r="G947">
            <v>5.0000000000000001E-4</v>
          </cell>
          <cell r="H947">
            <v>6.7599999999999993E-2</v>
          </cell>
          <cell r="I947">
            <v>6.7599999999999993E-2</v>
          </cell>
          <cell r="J947" t="str">
            <v>한투증권</v>
          </cell>
          <cell r="K947">
            <v>1</v>
          </cell>
          <cell r="L947">
            <v>9</v>
          </cell>
          <cell r="M947">
            <v>38108</v>
          </cell>
          <cell r="N947">
            <v>841250000</v>
          </cell>
          <cell r="O947">
            <v>0</v>
          </cell>
          <cell r="P947" t="str">
            <v/>
          </cell>
          <cell r="Q947" t="str">
            <v/>
          </cell>
          <cell r="R947" t="str">
            <v/>
          </cell>
          <cell r="S947">
            <v>3</v>
          </cell>
        </row>
        <row r="948">
          <cell r="A948">
            <v>624</v>
          </cell>
          <cell r="B948">
            <v>37288</v>
          </cell>
          <cell r="C948">
            <v>38384</v>
          </cell>
          <cell r="D948">
            <v>1</v>
          </cell>
          <cell r="E948">
            <v>500</v>
          </cell>
          <cell r="F948">
            <v>6.7299999999999999E-2</v>
          </cell>
          <cell r="G948">
            <v>5.0000000000000001E-4</v>
          </cell>
          <cell r="H948">
            <v>6.7599999999999993E-2</v>
          </cell>
          <cell r="I948">
            <v>6.7599999999999993E-2</v>
          </cell>
          <cell r="J948" t="str">
            <v>한투증권</v>
          </cell>
          <cell r="K948">
            <v>1</v>
          </cell>
          <cell r="L948">
            <v>10</v>
          </cell>
          <cell r="M948">
            <v>38200</v>
          </cell>
          <cell r="N948">
            <v>841250000</v>
          </cell>
          <cell r="O948">
            <v>0</v>
          </cell>
          <cell r="P948" t="str">
            <v/>
          </cell>
          <cell r="Q948" t="str">
            <v/>
          </cell>
          <cell r="R948" t="str">
            <v/>
          </cell>
          <cell r="S948">
            <v>3</v>
          </cell>
        </row>
        <row r="949">
          <cell r="A949">
            <v>624</v>
          </cell>
          <cell r="B949">
            <v>37288</v>
          </cell>
          <cell r="C949">
            <v>38384</v>
          </cell>
          <cell r="D949">
            <v>1</v>
          </cell>
          <cell r="E949">
            <v>500</v>
          </cell>
          <cell r="F949">
            <v>6.7299999999999999E-2</v>
          </cell>
          <cell r="G949">
            <v>5.0000000000000001E-4</v>
          </cell>
          <cell r="H949">
            <v>6.7599999999999993E-2</v>
          </cell>
          <cell r="I949">
            <v>6.7599999999999993E-2</v>
          </cell>
          <cell r="J949" t="str">
            <v>한투증권</v>
          </cell>
          <cell r="K949">
            <v>1</v>
          </cell>
          <cell r="L949">
            <v>11</v>
          </cell>
          <cell r="M949">
            <v>38292</v>
          </cell>
          <cell r="N949">
            <v>841250000</v>
          </cell>
          <cell r="O949">
            <v>0</v>
          </cell>
          <cell r="P949" t="str">
            <v/>
          </cell>
          <cell r="Q949" t="str">
            <v/>
          </cell>
          <cell r="R949" t="str">
            <v/>
          </cell>
          <cell r="S949">
            <v>3</v>
          </cell>
        </row>
        <row r="950">
          <cell r="A950">
            <v>624</v>
          </cell>
          <cell r="B950">
            <v>37288</v>
          </cell>
          <cell r="C950">
            <v>38384</v>
          </cell>
          <cell r="D950">
            <v>1</v>
          </cell>
          <cell r="E950">
            <v>500</v>
          </cell>
          <cell r="F950">
            <v>6.7299999999999999E-2</v>
          </cell>
          <cell r="G950">
            <v>5.0000000000000001E-4</v>
          </cell>
          <cell r="H950">
            <v>6.7599999999999993E-2</v>
          </cell>
          <cell r="I950">
            <v>6.7599999999999993E-2</v>
          </cell>
          <cell r="J950" t="str">
            <v>한투증권</v>
          </cell>
          <cell r="K950">
            <v>1</v>
          </cell>
          <cell r="L950">
            <v>12</v>
          </cell>
          <cell r="M950">
            <v>38384</v>
          </cell>
          <cell r="N950">
            <v>841250000</v>
          </cell>
          <cell r="O950">
            <v>0</v>
          </cell>
          <cell r="P950" t="str">
            <v/>
          </cell>
          <cell r="Q950" t="str">
            <v/>
          </cell>
          <cell r="R950" t="str">
            <v/>
          </cell>
          <cell r="S950">
            <v>3</v>
          </cell>
        </row>
        <row r="951">
          <cell r="A951">
            <v>625</v>
          </cell>
          <cell r="B951">
            <v>37292</v>
          </cell>
          <cell r="C951">
            <v>38388</v>
          </cell>
          <cell r="D951">
            <v>1</v>
          </cell>
          <cell r="E951">
            <v>500</v>
          </cell>
          <cell r="F951">
            <v>6.6600000000000006E-2</v>
          </cell>
          <cell r="G951">
            <v>5.0000000000000001E-4</v>
          </cell>
          <cell r="H951">
            <v>6.6900000000000001E-2</v>
          </cell>
          <cell r="I951">
            <v>6.6900000000000001E-2</v>
          </cell>
          <cell r="J951" t="str">
            <v>하나증권</v>
          </cell>
          <cell r="K951">
            <v>1</v>
          </cell>
          <cell r="L951">
            <v>-1</v>
          </cell>
          <cell r="M951" t="str">
            <v/>
          </cell>
          <cell r="N951">
            <v>0</v>
          </cell>
          <cell r="O951">
            <v>25000000</v>
          </cell>
          <cell r="P951" t="str">
            <v/>
          </cell>
          <cell r="Q951" t="str">
            <v/>
          </cell>
          <cell r="R951" t="str">
            <v/>
          </cell>
          <cell r="S951">
            <v>3</v>
          </cell>
        </row>
        <row r="952">
          <cell r="A952">
            <v>625</v>
          </cell>
          <cell r="B952">
            <v>37292</v>
          </cell>
          <cell r="C952">
            <v>38388</v>
          </cell>
          <cell r="D952">
            <v>1</v>
          </cell>
          <cell r="E952">
            <v>500</v>
          </cell>
          <cell r="F952">
            <v>6.6600000000000006E-2</v>
          </cell>
          <cell r="G952">
            <v>5.0000000000000001E-4</v>
          </cell>
          <cell r="H952">
            <v>6.6900000000000001E-2</v>
          </cell>
          <cell r="I952">
            <v>6.6900000000000001E-2</v>
          </cell>
          <cell r="J952" t="str">
            <v>하나증권</v>
          </cell>
          <cell r="K952">
            <v>1</v>
          </cell>
          <cell r="L952">
            <v>0</v>
          </cell>
          <cell r="M952" t="str">
            <v/>
          </cell>
          <cell r="N952">
            <v>0</v>
          </cell>
          <cell r="O952">
            <v>0</v>
          </cell>
          <cell r="P952">
            <v>38388</v>
          </cell>
          <cell r="Q952">
            <v>33.450000000000003</v>
          </cell>
          <cell r="R952">
            <v>500</v>
          </cell>
          <cell r="S952">
            <v>3</v>
          </cell>
        </row>
        <row r="953">
          <cell r="A953">
            <v>625</v>
          </cell>
          <cell r="B953">
            <v>37292</v>
          </cell>
          <cell r="C953">
            <v>38388</v>
          </cell>
          <cell r="D953">
            <v>1</v>
          </cell>
          <cell r="E953">
            <v>500</v>
          </cell>
          <cell r="F953">
            <v>6.6600000000000006E-2</v>
          </cell>
          <cell r="G953">
            <v>5.0000000000000001E-4</v>
          </cell>
          <cell r="H953">
            <v>6.6900000000000001E-2</v>
          </cell>
          <cell r="I953">
            <v>6.6900000000000001E-2</v>
          </cell>
          <cell r="J953" t="str">
            <v>하나증권</v>
          </cell>
          <cell r="K953">
            <v>1</v>
          </cell>
          <cell r="L953">
            <v>1</v>
          </cell>
          <cell r="M953">
            <v>37381</v>
          </cell>
          <cell r="N953">
            <v>832500000</v>
          </cell>
          <cell r="O953">
            <v>0</v>
          </cell>
          <cell r="P953" t="str">
            <v/>
          </cell>
          <cell r="Q953" t="str">
            <v/>
          </cell>
          <cell r="R953" t="str">
            <v/>
          </cell>
          <cell r="S953">
            <v>3</v>
          </cell>
        </row>
        <row r="954">
          <cell r="A954">
            <v>625</v>
          </cell>
          <cell r="B954">
            <v>37292</v>
          </cell>
          <cell r="C954">
            <v>38388</v>
          </cell>
          <cell r="D954">
            <v>1</v>
          </cell>
          <cell r="E954">
            <v>500</v>
          </cell>
          <cell r="F954">
            <v>6.6600000000000006E-2</v>
          </cell>
          <cell r="G954">
            <v>5.0000000000000001E-4</v>
          </cell>
          <cell r="H954">
            <v>6.6900000000000001E-2</v>
          </cell>
          <cell r="I954">
            <v>6.6900000000000001E-2</v>
          </cell>
          <cell r="J954" t="str">
            <v>하나증권</v>
          </cell>
          <cell r="K954">
            <v>1</v>
          </cell>
          <cell r="L954">
            <v>2</v>
          </cell>
          <cell r="M954">
            <v>37473</v>
          </cell>
          <cell r="N954">
            <v>832500000</v>
          </cell>
          <cell r="O954">
            <v>0</v>
          </cell>
          <cell r="P954" t="str">
            <v/>
          </cell>
          <cell r="Q954" t="str">
            <v/>
          </cell>
          <cell r="R954" t="str">
            <v/>
          </cell>
          <cell r="S954">
            <v>3</v>
          </cell>
        </row>
        <row r="955">
          <cell r="A955">
            <v>625</v>
          </cell>
          <cell r="B955">
            <v>37292</v>
          </cell>
          <cell r="C955">
            <v>38388</v>
          </cell>
          <cell r="D955">
            <v>1</v>
          </cell>
          <cell r="E955">
            <v>500</v>
          </cell>
          <cell r="F955">
            <v>6.6600000000000006E-2</v>
          </cell>
          <cell r="G955">
            <v>5.0000000000000001E-4</v>
          </cell>
          <cell r="H955">
            <v>6.6900000000000001E-2</v>
          </cell>
          <cell r="I955">
            <v>6.6900000000000001E-2</v>
          </cell>
          <cell r="J955" t="str">
            <v>하나증권</v>
          </cell>
          <cell r="K955">
            <v>1</v>
          </cell>
          <cell r="L955">
            <v>3</v>
          </cell>
          <cell r="M955">
            <v>37565</v>
          </cell>
          <cell r="N955">
            <v>832500000</v>
          </cell>
          <cell r="O955">
            <v>0</v>
          </cell>
          <cell r="P955" t="str">
            <v/>
          </cell>
          <cell r="Q955" t="str">
            <v/>
          </cell>
          <cell r="R955" t="str">
            <v/>
          </cell>
          <cell r="S955">
            <v>3</v>
          </cell>
        </row>
        <row r="956">
          <cell r="A956">
            <v>625</v>
          </cell>
          <cell r="B956">
            <v>37292</v>
          </cell>
          <cell r="C956">
            <v>38388</v>
          </cell>
          <cell r="D956">
            <v>1</v>
          </cell>
          <cell r="E956">
            <v>500</v>
          </cell>
          <cell r="F956">
            <v>6.6600000000000006E-2</v>
          </cell>
          <cell r="G956">
            <v>5.0000000000000001E-4</v>
          </cell>
          <cell r="H956">
            <v>6.6900000000000001E-2</v>
          </cell>
          <cell r="I956">
            <v>6.6900000000000001E-2</v>
          </cell>
          <cell r="J956" t="str">
            <v>하나증권</v>
          </cell>
          <cell r="K956">
            <v>1</v>
          </cell>
          <cell r="L956">
            <v>4</v>
          </cell>
          <cell r="M956">
            <v>37657</v>
          </cell>
          <cell r="N956">
            <v>832500000</v>
          </cell>
          <cell r="O956">
            <v>0</v>
          </cell>
          <cell r="P956" t="str">
            <v/>
          </cell>
          <cell r="Q956" t="str">
            <v/>
          </cell>
          <cell r="R956" t="str">
            <v/>
          </cell>
          <cell r="S956">
            <v>3</v>
          </cell>
        </row>
        <row r="957">
          <cell r="A957">
            <v>625</v>
          </cell>
          <cell r="B957">
            <v>37292</v>
          </cell>
          <cell r="C957">
            <v>38388</v>
          </cell>
          <cell r="D957">
            <v>1</v>
          </cell>
          <cell r="E957">
            <v>500</v>
          </cell>
          <cell r="F957">
            <v>6.6600000000000006E-2</v>
          </cell>
          <cell r="G957">
            <v>5.0000000000000001E-4</v>
          </cell>
          <cell r="H957">
            <v>6.6900000000000001E-2</v>
          </cell>
          <cell r="I957">
            <v>6.6900000000000001E-2</v>
          </cell>
          <cell r="J957" t="str">
            <v>하나증권</v>
          </cell>
          <cell r="K957">
            <v>1</v>
          </cell>
          <cell r="L957">
            <v>5</v>
          </cell>
          <cell r="M957">
            <v>37746</v>
          </cell>
          <cell r="N957">
            <v>832500000</v>
          </cell>
          <cell r="O957">
            <v>0</v>
          </cell>
          <cell r="P957" t="str">
            <v/>
          </cell>
          <cell r="Q957" t="str">
            <v/>
          </cell>
          <cell r="R957" t="str">
            <v/>
          </cell>
          <cell r="S957">
            <v>3</v>
          </cell>
        </row>
        <row r="958">
          <cell r="A958">
            <v>625</v>
          </cell>
          <cell r="B958">
            <v>37292</v>
          </cell>
          <cell r="C958">
            <v>38388</v>
          </cell>
          <cell r="D958">
            <v>1</v>
          </cell>
          <cell r="E958">
            <v>500</v>
          </cell>
          <cell r="F958">
            <v>6.6600000000000006E-2</v>
          </cell>
          <cell r="G958">
            <v>5.0000000000000001E-4</v>
          </cell>
          <cell r="H958">
            <v>6.6900000000000001E-2</v>
          </cell>
          <cell r="I958">
            <v>6.6900000000000001E-2</v>
          </cell>
          <cell r="J958" t="str">
            <v>하나증권</v>
          </cell>
          <cell r="K958">
            <v>1</v>
          </cell>
          <cell r="L958">
            <v>6</v>
          </cell>
          <cell r="M958">
            <v>37838</v>
          </cell>
          <cell r="N958">
            <v>832500000</v>
          </cell>
          <cell r="O958">
            <v>0</v>
          </cell>
          <cell r="P958" t="str">
            <v/>
          </cell>
          <cell r="Q958" t="str">
            <v/>
          </cell>
          <cell r="R958" t="str">
            <v/>
          </cell>
          <cell r="S958">
            <v>3</v>
          </cell>
        </row>
        <row r="959">
          <cell r="A959">
            <v>625</v>
          </cell>
          <cell r="B959">
            <v>37292</v>
          </cell>
          <cell r="C959">
            <v>38388</v>
          </cell>
          <cell r="D959">
            <v>1</v>
          </cell>
          <cell r="E959">
            <v>500</v>
          </cell>
          <cell r="F959">
            <v>6.6600000000000006E-2</v>
          </cell>
          <cell r="G959">
            <v>5.0000000000000001E-4</v>
          </cell>
          <cell r="H959">
            <v>6.6900000000000001E-2</v>
          </cell>
          <cell r="I959">
            <v>6.6900000000000001E-2</v>
          </cell>
          <cell r="J959" t="str">
            <v>하나증권</v>
          </cell>
          <cell r="K959">
            <v>1</v>
          </cell>
          <cell r="L959">
            <v>7</v>
          </cell>
          <cell r="M959">
            <v>37930</v>
          </cell>
          <cell r="N959">
            <v>832500000</v>
          </cell>
          <cell r="O959">
            <v>0</v>
          </cell>
          <cell r="P959" t="str">
            <v/>
          </cell>
          <cell r="Q959" t="str">
            <v/>
          </cell>
          <cell r="R959" t="str">
            <v/>
          </cell>
          <cell r="S959">
            <v>3</v>
          </cell>
        </row>
        <row r="960">
          <cell r="A960">
            <v>625</v>
          </cell>
          <cell r="B960">
            <v>37292</v>
          </cell>
          <cell r="C960">
            <v>38388</v>
          </cell>
          <cell r="D960">
            <v>1</v>
          </cell>
          <cell r="E960">
            <v>500</v>
          </cell>
          <cell r="F960">
            <v>6.6600000000000006E-2</v>
          </cell>
          <cell r="G960">
            <v>5.0000000000000001E-4</v>
          </cell>
          <cell r="H960">
            <v>6.6900000000000001E-2</v>
          </cell>
          <cell r="I960">
            <v>6.6900000000000001E-2</v>
          </cell>
          <cell r="J960" t="str">
            <v>하나증권</v>
          </cell>
          <cell r="K960">
            <v>1</v>
          </cell>
          <cell r="L960">
            <v>8</v>
          </cell>
          <cell r="M960">
            <v>38022</v>
          </cell>
          <cell r="N960">
            <v>832500000</v>
          </cell>
          <cell r="O960">
            <v>0</v>
          </cell>
          <cell r="P960" t="str">
            <v/>
          </cell>
          <cell r="Q960" t="str">
            <v/>
          </cell>
          <cell r="R960" t="str">
            <v/>
          </cell>
          <cell r="S960">
            <v>3</v>
          </cell>
        </row>
        <row r="961">
          <cell r="A961">
            <v>625</v>
          </cell>
          <cell r="B961">
            <v>37292</v>
          </cell>
          <cell r="C961">
            <v>38388</v>
          </cell>
          <cell r="D961">
            <v>1</v>
          </cell>
          <cell r="E961">
            <v>500</v>
          </cell>
          <cell r="F961">
            <v>6.6600000000000006E-2</v>
          </cell>
          <cell r="G961">
            <v>5.0000000000000001E-4</v>
          </cell>
          <cell r="H961">
            <v>6.6900000000000001E-2</v>
          </cell>
          <cell r="I961">
            <v>6.6900000000000001E-2</v>
          </cell>
          <cell r="J961" t="str">
            <v>하나증권</v>
          </cell>
          <cell r="K961">
            <v>1</v>
          </cell>
          <cell r="L961">
            <v>9</v>
          </cell>
          <cell r="M961">
            <v>38112</v>
          </cell>
          <cell r="N961">
            <v>832500000</v>
          </cell>
          <cell r="O961">
            <v>0</v>
          </cell>
          <cell r="P961" t="str">
            <v/>
          </cell>
          <cell r="Q961" t="str">
            <v/>
          </cell>
          <cell r="R961" t="str">
            <v/>
          </cell>
          <cell r="S961">
            <v>3</v>
          </cell>
        </row>
        <row r="962">
          <cell r="A962">
            <v>625</v>
          </cell>
          <cell r="B962">
            <v>37292</v>
          </cell>
          <cell r="C962">
            <v>38388</v>
          </cell>
          <cell r="D962">
            <v>1</v>
          </cell>
          <cell r="E962">
            <v>500</v>
          </cell>
          <cell r="F962">
            <v>6.6600000000000006E-2</v>
          </cell>
          <cell r="G962">
            <v>5.0000000000000001E-4</v>
          </cell>
          <cell r="H962">
            <v>6.6900000000000001E-2</v>
          </cell>
          <cell r="I962">
            <v>6.6900000000000001E-2</v>
          </cell>
          <cell r="J962" t="str">
            <v>하나증권</v>
          </cell>
          <cell r="K962">
            <v>1</v>
          </cell>
          <cell r="L962">
            <v>10</v>
          </cell>
          <cell r="M962">
            <v>38204</v>
          </cell>
          <cell r="N962">
            <v>832500000</v>
          </cell>
          <cell r="O962">
            <v>0</v>
          </cell>
          <cell r="P962" t="str">
            <v/>
          </cell>
          <cell r="Q962" t="str">
            <v/>
          </cell>
          <cell r="R962" t="str">
            <v/>
          </cell>
          <cell r="S962">
            <v>3</v>
          </cell>
        </row>
        <row r="963">
          <cell r="A963">
            <v>625</v>
          </cell>
          <cell r="B963">
            <v>37292</v>
          </cell>
          <cell r="C963">
            <v>38388</v>
          </cell>
          <cell r="D963">
            <v>1</v>
          </cell>
          <cell r="E963">
            <v>500</v>
          </cell>
          <cell r="F963">
            <v>6.6600000000000006E-2</v>
          </cell>
          <cell r="G963">
            <v>5.0000000000000001E-4</v>
          </cell>
          <cell r="H963">
            <v>6.6900000000000001E-2</v>
          </cell>
          <cell r="I963">
            <v>6.6900000000000001E-2</v>
          </cell>
          <cell r="J963" t="str">
            <v>하나증권</v>
          </cell>
          <cell r="K963">
            <v>1</v>
          </cell>
          <cell r="L963">
            <v>11</v>
          </cell>
          <cell r="M963">
            <v>38296</v>
          </cell>
          <cell r="N963">
            <v>832500000</v>
          </cell>
          <cell r="O963">
            <v>0</v>
          </cell>
          <cell r="P963" t="str">
            <v/>
          </cell>
          <cell r="Q963" t="str">
            <v/>
          </cell>
          <cell r="R963" t="str">
            <v/>
          </cell>
          <cell r="S963">
            <v>3</v>
          </cell>
        </row>
        <row r="964">
          <cell r="A964">
            <v>625</v>
          </cell>
          <cell r="B964">
            <v>37292</v>
          </cell>
          <cell r="C964">
            <v>38388</v>
          </cell>
          <cell r="D964">
            <v>1</v>
          </cell>
          <cell r="E964">
            <v>500</v>
          </cell>
          <cell r="F964">
            <v>6.6600000000000006E-2</v>
          </cell>
          <cell r="G964">
            <v>5.0000000000000001E-4</v>
          </cell>
          <cell r="H964">
            <v>6.6900000000000001E-2</v>
          </cell>
          <cell r="I964">
            <v>6.6900000000000001E-2</v>
          </cell>
          <cell r="J964" t="str">
            <v>하나증권</v>
          </cell>
          <cell r="K964">
            <v>1</v>
          </cell>
          <cell r="L964">
            <v>12</v>
          </cell>
          <cell r="M964">
            <v>38388</v>
          </cell>
          <cell r="N964">
            <v>832500000</v>
          </cell>
          <cell r="O964">
            <v>0</v>
          </cell>
          <cell r="P964" t="str">
            <v/>
          </cell>
          <cell r="Q964" t="str">
            <v/>
          </cell>
          <cell r="R964" t="str">
            <v/>
          </cell>
          <cell r="S964">
            <v>3</v>
          </cell>
        </row>
        <row r="965">
          <cell r="A965">
            <v>626</v>
          </cell>
          <cell r="B965">
            <v>37301</v>
          </cell>
          <cell r="C965">
            <v>37666</v>
          </cell>
          <cell r="D965">
            <v>1</v>
          </cell>
          <cell r="E965">
            <v>300</v>
          </cell>
          <cell r="F965">
            <v>5.21E-2</v>
          </cell>
          <cell r="G965">
            <v>5.0000000000000001E-4</v>
          </cell>
          <cell r="H965">
            <v>5.3999999999999999E-2</v>
          </cell>
          <cell r="I965">
            <v>5.2999999999999999E-2</v>
          </cell>
          <cell r="J965" t="str">
            <v>세종증권</v>
          </cell>
          <cell r="K965">
            <v>3</v>
          </cell>
          <cell r="L965">
            <v>-1</v>
          </cell>
          <cell r="M965" t="str">
            <v/>
          </cell>
          <cell r="N965">
            <v>0</v>
          </cell>
          <cell r="O965">
            <v>15000000</v>
          </cell>
          <cell r="P965" t="str">
            <v/>
          </cell>
          <cell r="Q965" t="str">
            <v/>
          </cell>
          <cell r="R965" t="str">
            <v/>
          </cell>
          <cell r="S965">
            <v>1</v>
          </cell>
        </row>
        <row r="966">
          <cell r="A966">
            <v>626</v>
          </cell>
          <cell r="B966">
            <v>37301</v>
          </cell>
          <cell r="C966">
            <v>37666</v>
          </cell>
          <cell r="D966">
            <v>1</v>
          </cell>
          <cell r="E966">
            <v>300</v>
          </cell>
          <cell r="F966">
            <v>5.21E-2</v>
          </cell>
          <cell r="G966">
            <v>5.0000000000000001E-4</v>
          </cell>
          <cell r="H966">
            <v>5.3999999999999999E-2</v>
          </cell>
          <cell r="I966">
            <v>5.2999999999999999E-2</v>
          </cell>
          <cell r="J966" t="str">
            <v>세종증권</v>
          </cell>
          <cell r="K966">
            <v>3</v>
          </cell>
          <cell r="L966">
            <v>0</v>
          </cell>
          <cell r="M966" t="str">
            <v/>
          </cell>
          <cell r="N966">
            <v>0</v>
          </cell>
          <cell r="O966">
            <v>0</v>
          </cell>
          <cell r="P966">
            <v>37666</v>
          </cell>
          <cell r="Q966">
            <v>16.2</v>
          </cell>
          <cell r="R966">
            <v>300</v>
          </cell>
          <cell r="S966">
            <v>1</v>
          </cell>
        </row>
        <row r="967">
          <cell r="A967">
            <v>626</v>
          </cell>
          <cell r="B967">
            <v>37301</v>
          </cell>
          <cell r="C967">
            <v>37666</v>
          </cell>
          <cell r="D967">
            <v>1</v>
          </cell>
          <cell r="E967">
            <v>300</v>
          </cell>
          <cell r="F967">
            <v>5.21E-2</v>
          </cell>
          <cell r="G967">
            <v>5.0000000000000001E-4</v>
          </cell>
          <cell r="H967">
            <v>5.3999999999999999E-2</v>
          </cell>
          <cell r="I967">
            <v>5.2999999999999999E-2</v>
          </cell>
          <cell r="J967" t="str">
            <v>세종증권</v>
          </cell>
          <cell r="K967">
            <v>3</v>
          </cell>
          <cell r="L967">
            <v>1</v>
          </cell>
          <cell r="M967">
            <v>37666</v>
          </cell>
          <cell r="N967">
            <v>1593000000</v>
          </cell>
          <cell r="O967">
            <v>0</v>
          </cell>
          <cell r="P967" t="str">
            <v/>
          </cell>
          <cell r="Q967" t="str">
            <v/>
          </cell>
          <cell r="R967" t="str">
            <v/>
          </cell>
          <cell r="S967">
            <v>1</v>
          </cell>
        </row>
        <row r="968">
          <cell r="A968">
            <v>627</v>
          </cell>
          <cell r="B968">
            <v>37302</v>
          </cell>
          <cell r="C968">
            <v>37848</v>
          </cell>
          <cell r="D968">
            <v>1</v>
          </cell>
          <cell r="E968">
            <v>500</v>
          </cell>
          <cell r="F968">
            <v>5.7200000000000001E-2</v>
          </cell>
          <cell r="G968">
            <v>5.0000000000000001E-4</v>
          </cell>
          <cell r="H968">
            <v>5.8900000000000001E-2</v>
          </cell>
          <cell r="I968">
            <v>5.7799999999999997E-2</v>
          </cell>
          <cell r="J968" t="str">
            <v>한투증권</v>
          </cell>
          <cell r="K968">
            <v>3</v>
          </cell>
          <cell r="L968">
            <v>-1</v>
          </cell>
          <cell r="M968" t="str">
            <v/>
          </cell>
          <cell r="N968">
            <v>0</v>
          </cell>
          <cell r="O968">
            <v>25000000</v>
          </cell>
          <cell r="P968" t="str">
            <v/>
          </cell>
          <cell r="Q968" t="str">
            <v/>
          </cell>
          <cell r="R968" t="str">
            <v/>
          </cell>
          <cell r="S968">
            <v>1.6</v>
          </cell>
        </row>
        <row r="969">
          <cell r="A969">
            <v>627</v>
          </cell>
          <cell r="B969">
            <v>37302</v>
          </cell>
          <cell r="C969">
            <v>37848</v>
          </cell>
          <cell r="D969">
            <v>1</v>
          </cell>
          <cell r="E969">
            <v>500</v>
          </cell>
          <cell r="F969">
            <v>5.7200000000000001E-2</v>
          </cell>
          <cell r="G969">
            <v>5.0000000000000001E-4</v>
          </cell>
          <cell r="H969">
            <v>5.8900000000000001E-2</v>
          </cell>
          <cell r="I969">
            <v>5.7799999999999997E-2</v>
          </cell>
          <cell r="J969" t="str">
            <v>한투증권</v>
          </cell>
          <cell r="K969">
            <v>3</v>
          </cell>
          <cell r="L969">
            <v>0</v>
          </cell>
          <cell r="M969" t="str">
            <v/>
          </cell>
          <cell r="N969">
            <v>0</v>
          </cell>
          <cell r="O969">
            <v>0</v>
          </cell>
          <cell r="P969">
            <v>37848</v>
          </cell>
          <cell r="Q969">
            <v>29.45</v>
          </cell>
          <cell r="R969">
            <v>500</v>
          </cell>
          <cell r="S969">
            <v>1.6</v>
          </cell>
        </row>
        <row r="970">
          <cell r="A970">
            <v>627</v>
          </cell>
          <cell r="B970">
            <v>37302</v>
          </cell>
          <cell r="C970">
            <v>37848</v>
          </cell>
          <cell r="D970">
            <v>1</v>
          </cell>
          <cell r="E970">
            <v>500</v>
          </cell>
          <cell r="F970">
            <v>5.7200000000000001E-2</v>
          </cell>
          <cell r="G970">
            <v>5.0000000000000001E-4</v>
          </cell>
          <cell r="H970">
            <v>5.8900000000000001E-2</v>
          </cell>
          <cell r="I970">
            <v>5.7799999999999997E-2</v>
          </cell>
          <cell r="J970" t="str">
            <v>한투증권</v>
          </cell>
          <cell r="K970">
            <v>3</v>
          </cell>
          <cell r="L970">
            <v>1</v>
          </cell>
          <cell r="M970">
            <v>37848</v>
          </cell>
          <cell r="N970">
            <v>4445000000</v>
          </cell>
          <cell r="O970">
            <v>0</v>
          </cell>
          <cell r="P970" t="str">
            <v/>
          </cell>
          <cell r="Q970" t="str">
            <v/>
          </cell>
          <cell r="R970" t="str">
            <v/>
          </cell>
          <cell r="S970">
            <v>1.6</v>
          </cell>
        </row>
        <row r="971">
          <cell r="A971">
            <v>628</v>
          </cell>
          <cell r="B971">
            <v>37306</v>
          </cell>
          <cell r="C971">
            <v>39132</v>
          </cell>
          <cell r="D971">
            <v>1</v>
          </cell>
          <cell r="E971">
            <v>500</v>
          </cell>
          <cell r="F971">
            <v>7.22E-2</v>
          </cell>
          <cell r="G971">
            <v>5.0000000000000001E-4</v>
          </cell>
          <cell r="H971">
            <v>7.2400000000000006E-2</v>
          </cell>
          <cell r="I971">
            <v>7.2400000000000006E-2</v>
          </cell>
          <cell r="J971" t="str">
            <v>서울증권</v>
          </cell>
          <cell r="K971">
            <v>1</v>
          </cell>
          <cell r="L971">
            <v>-1</v>
          </cell>
          <cell r="M971" t="str">
            <v/>
          </cell>
          <cell r="N971">
            <v>0</v>
          </cell>
          <cell r="O971">
            <v>25000000</v>
          </cell>
          <cell r="P971" t="str">
            <v/>
          </cell>
          <cell r="Q971" t="str">
            <v/>
          </cell>
          <cell r="R971" t="str">
            <v/>
          </cell>
          <cell r="S971">
            <v>5</v>
          </cell>
        </row>
        <row r="972">
          <cell r="A972">
            <v>628</v>
          </cell>
          <cell r="B972">
            <v>37306</v>
          </cell>
          <cell r="C972">
            <v>39132</v>
          </cell>
          <cell r="D972">
            <v>1</v>
          </cell>
          <cell r="E972">
            <v>500</v>
          </cell>
          <cell r="F972">
            <v>7.22E-2</v>
          </cell>
          <cell r="G972">
            <v>5.0000000000000001E-4</v>
          </cell>
          <cell r="H972">
            <v>7.2400000000000006E-2</v>
          </cell>
          <cell r="I972">
            <v>7.2400000000000006E-2</v>
          </cell>
          <cell r="J972" t="str">
            <v>서울증권</v>
          </cell>
          <cell r="K972">
            <v>1</v>
          </cell>
          <cell r="L972">
            <v>0</v>
          </cell>
          <cell r="M972" t="str">
            <v/>
          </cell>
          <cell r="N972">
            <v>0</v>
          </cell>
          <cell r="O972">
            <v>0</v>
          </cell>
          <cell r="P972">
            <v>39132</v>
          </cell>
          <cell r="Q972">
            <v>36.200000000000003</v>
          </cell>
          <cell r="R972">
            <v>500</v>
          </cell>
          <cell r="S972">
            <v>5</v>
          </cell>
        </row>
        <row r="973">
          <cell r="A973">
            <v>628</v>
          </cell>
          <cell r="B973">
            <v>37306</v>
          </cell>
          <cell r="C973">
            <v>39132</v>
          </cell>
          <cell r="D973">
            <v>1</v>
          </cell>
          <cell r="E973">
            <v>500</v>
          </cell>
          <cell r="F973">
            <v>7.22E-2</v>
          </cell>
          <cell r="G973">
            <v>5.0000000000000001E-4</v>
          </cell>
          <cell r="H973">
            <v>7.2400000000000006E-2</v>
          </cell>
          <cell r="I973">
            <v>7.2400000000000006E-2</v>
          </cell>
          <cell r="J973" t="str">
            <v>서울증권</v>
          </cell>
          <cell r="K973">
            <v>1</v>
          </cell>
          <cell r="L973">
            <v>1</v>
          </cell>
          <cell r="M973">
            <v>37395</v>
          </cell>
          <cell r="N973">
            <v>902500000</v>
          </cell>
          <cell r="O973">
            <v>0</v>
          </cell>
          <cell r="P973" t="str">
            <v/>
          </cell>
          <cell r="Q973" t="str">
            <v/>
          </cell>
          <cell r="R973" t="str">
            <v/>
          </cell>
          <cell r="S973">
            <v>5</v>
          </cell>
        </row>
        <row r="974">
          <cell r="A974">
            <v>628</v>
          </cell>
          <cell r="B974">
            <v>37306</v>
          </cell>
          <cell r="C974">
            <v>39132</v>
          </cell>
          <cell r="D974">
            <v>1</v>
          </cell>
          <cell r="E974">
            <v>500</v>
          </cell>
          <cell r="F974">
            <v>7.22E-2</v>
          </cell>
          <cell r="G974">
            <v>5.0000000000000001E-4</v>
          </cell>
          <cell r="H974">
            <v>7.2400000000000006E-2</v>
          </cell>
          <cell r="I974">
            <v>7.2400000000000006E-2</v>
          </cell>
          <cell r="J974" t="str">
            <v>서울증권</v>
          </cell>
          <cell r="K974">
            <v>1</v>
          </cell>
          <cell r="L974">
            <v>2</v>
          </cell>
          <cell r="M974">
            <v>37487</v>
          </cell>
          <cell r="N974">
            <v>902500000</v>
          </cell>
          <cell r="O974">
            <v>0</v>
          </cell>
          <cell r="P974" t="str">
            <v/>
          </cell>
          <cell r="Q974" t="str">
            <v/>
          </cell>
          <cell r="R974" t="str">
            <v/>
          </cell>
          <cell r="S974">
            <v>5</v>
          </cell>
        </row>
        <row r="975">
          <cell r="A975">
            <v>628</v>
          </cell>
          <cell r="B975">
            <v>37306</v>
          </cell>
          <cell r="C975">
            <v>39132</v>
          </cell>
          <cell r="D975">
            <v>1</v>
          </cell>
          <cell r="E975">
            <v>500</v>
          </cell>
          <cell r="F975">
            <v>7.22E-2</v>
          </cell>
          <cell r="G975">
            <v>5.0000000000000001E-4</v>
          </cell>
          <cell r="H975">
            <v>7.2400000000000006E-2</v>
          </cell>
          <cell r="I975">
            <v>7.2400000000000006E-2</v>
          </cell>
          <cell r="J975" t="str">
            <v>서울증권</v>
          </cell>
          <cell r="K975">
            <v>1</v>
          </cell>
          <cell r="L975">
            <v>3</v>
          </cell>
          <cell r="M975">
            <v>37579</v>
          </cell>
          <cell r="N975">
            <v>902500000</v>
          </cell>
          <cell r="O975">
            <v>0</v>
          </cell>
          <cell r="P975" t="str">
            <v/>
          </cell>
          <cell r="Q975" t="str">
            <v/>
          </cell>
          <cell r="R975" t="str">
            <v/>
          </cell>
          <cell r="S975">
            <v>5</v>
          </cell>
        </row>
        <row r="976">
          <cell r="A976">
            <v>628</v>
          </cell>
          <cell r="B976">
            <v>37306</v>
          </cell>
          <cell r="C976">
            <v>39132</v>
          </cell>
          <cell r="D976">
            <v>1</v>
          </cell>
          <cell r="E976">
            <v>500</v>
          </cell>
          <cell r="F976">
            <v>7.22E-2</v>
          </cell>
          <cell r="G976">
            <v>5.0000000000000001E-4</v>
          </cell>
          <cell r="H976">
            <v>7.2400000000000006E-2</v>
          </cell>
          <cell r="I976">
            <v>7.2400000000000006E-2</v>
          </cell>
          <cell r="J976" t="str">
            <v>서울증권</v>
          </cell>
          <cell r="K976">
            <v>1</v>
          </cell>
          <cell r="L976">
            <v>4</v>
          </cell>
          <cell r="M976">
            <v>37671</v>
          </cell>
          <cell r="N976">
            <v>902500000</v>
          </cell>
          <cell r="O976">
            <v>0</v>
          </cell>
          <cell r="P976" t="str">
            <v/>
          </cell>
          <cell r="Q976" t="str">
            <v/>
          </cell>
          <cell r="R976" t="str">
            <v/>
          </cell>
          <cell r="S976">
            <v>5</v>
          </cell>
        </row>
        <row r="977">
          <cell r="A977">
            <v>628</v>
          </cell>
          <cell r="B977">
            <v>37306</v>
          </cell>
          <cell r="C977">
            <v>39132</v>
          </cell>
          <cell r="D977">
            <v>1</v>
          </cell>
          <cell r="E977">
            <v>500</v>
          </cell>
          <cell r="F977">
            <v>7.22E-2</v>
          </cell>
          <cell r="G977">
            <v>5.0000000000000001E-4</v>
          </cell>
          <cell r="H977">
            <v>7.2400000000000006E-2</v>
          </cell>
          <cell r="I977">
            <v>7.2400000000000006E-2</v>
          </cell>
          <cell r="J977" t="str">
            <v>서울증권</v>
          </cell>
          <cell r="K977">
            <v>1</v>
          </cell>
          <cell r="L977">
            <v>5</v>
          </cell>
          <cell r="M977">
            <v>37760</v>
          </cell>
          <cell r="N977">
            <v>902500000</v>
          </cell>
          <cell r="O977">
            <v>0</v>
          </cell>
          <cell r="P977" t="str">
            <v/>
          </cell>
          <cell r="Q977" t="str">
            <v/>
          </cell>
          <cell r="R977" t="str">
            <v/>
          </cell>
          <cell r="S977">
            <v>5</v>
          </cell>
        </row>
        <row r="978">
          <cell r="A978">
            <v>628</v>
          </cell>
          <cell r="B978">
            <v>37306</v>
          </cell>
          <cell r="C978">
            <v>39132</v>
          </cell>
          <cell r="D978">
            <v>1</v>
          </cell>
          <cell r="E978">
            <v>500</v>
          </cell>
          <cell r="F978">
            <v>7.22E-2</v>
          </cell>
          <cell r="G978">
            <v>5.0000000000000001E-4</v>
          </cell>
          <cell r="H978">
            <v>7.2400000000000006E-2</v>
          </cell>
          <cell r="I978">
            <v>7.2400000000000006E-2</v>
          </cell>
          <cell r="J978" t="str">
            <v>서울증권</v>
          </cell>
          <cell r="K978">
            <v>1</v>
          </cell>
          <cell r="L978">
            <v>6</v>
          </cell>
          <cell r="M978">
            <v>37852</v>
          </cell>
          <cell r="N978">
            <v>902500000</v>
          </cell>
          <cell r="O978">
            <v>0</v>
          </cell>
          <cell r="P978" t="str">
            <v/>
          </cell>
          <cell r="Q978" t="str">
            <v/>
          </cell>
          <cell r="R978" t="str">
            <v/>
          </cell>
          <cell r="S978">
            <v>5</v>
          </cell>
        </row>
        <row r="979">
          <cell r="A979">
            <v>628</v>
          </cell>
          <cell r="B979">
            <v>37306</v>
          </cell>
          <cell r="C979">
            <v>39132</v>
          </cell>
          <cell r="D979">
            <v>1</v>
          </cell>
          <cell r="E979">
            <v>500</v>
          </cell>
          <cell r="F979">
            <v>7.22E-2</v>
          </cell>
          <cell r="G979">
            <v>5.0000000000000001E-4</v>
          </cell>
          <cell r="H979">
            <v>7.2400000000000006E-2</v>
          </cell>
          <cell r="I979">
            <v>7.2400000000000006E-2</v>
          </cell>
          <cell r="J979" t="str">
            <v>서울증권</v>
          </cell>
          <cell r="K979">
            <v>1</v>
          </cell>
          <cell r="L979">
            <v>7</v>
          </cell>
          <cell r="M979">
            <v>37944</v>
          </cell>
          <cell r="N979">
            <v>902500000</v>
          </cell>
          <cell r="O979">
            <v>0</v>
          </cell>
          <cell r="P979" t="str">
            <v/>
          </cell>
          <cell r="Q979" t="str">
            <v/>
          </cell>
          <cell r="R979" t="str">
            <v/>
          </cell>
          <cell r="S979">
            <v>5</v>
          </cell>
        </row>
        <row r="980">
          <cell r="A980">
            <v>628</v>
          </cell>
          <cell r="B980">
            <v>37306</v>
          </cell>
          <cell r="C980">
            <v>39132</v>
          </cell>
          <cell r="D980">
            <v>1</v>
          </cell>
          <cell r="E980">
            <v>500</v>
          </cell>
          <cell r="F980">
            <v>7.22E-2</v>
          </cell>
          <cell r="G980">
            <v>5.0000000000000001E-4</v>
          </cell>
          <cell r="H980">
            <v>7.2400000000000006E-2</v>
          </cell>
          <cell r="I980">
            <v>7.2400000000000006E-2</v>
          </cell>
          <cell r="J980" t="str">
            <v>서울증권</v>
          </cell>
          <cell r="K980">
            <v>1</v>
          </cell>
          <cell r="L980">
            <v>8</v>
          </cell>
          <cell r="M980">
            <v>38036</v>
          </cell>
          <cell r="N980">
            <v>902500000</v>
          </cell>
          <cell r="O980">
            <v>0</v>
          </cell>
          <cell r="P980" t="str">
            <v/>
          </cell>
          <cell r="Q980" t="str">
            <v/>
          </cell>
          <cell r="R980" t="str">
            <v/>
          </cell>
          <cell r="S980">
            <v>5</v>
          </cell>
        </row>
        <row r="981">
          <cell r="A981">
            <v>628</v>
          </cell>
          <cell r="B981">
            <v>37306</v>
          </cell>
          <cell r="C981">
            <v>39132</v>
          </cell>
          <cell r="D981">
            <v>1</v>
          </cell>
          <cell r="E981">
            <v>500</v>
          </cell>
          <cell r="F981">
            <v>7.22E-2</v>
          </cell>
          <cell r="G981">
            <v>5.0000000000000001E-4</v>
          </cell>
          <cell r="H981">
            <v>7.2400000000000006E-2</v>
          </cell>
          <cell r="I981">
            <v>7.2400000000000006E-2</v>
          </cell>
          <cell r="J981" t="str">
            <v>서울증권</v>
          </cell>
          <cell r="K981">
            <v>1</v>
          </cell>
          <cell r="L981">
            <v>9</v>
          </cell>
          <cell r="M981">
            <v>38126</v>
          </cell>
          <cell r="N981">
            <v>902500000</v>
          </cell>
          <cell r="O981">
            <v>0</v>
          </cell>
          <cell r="P981" t="str">
            <v/>
          </cell>
          <cell r="Q981" t="str">
            <v/>
          </cell>
          <cell r="R981" t="str">
            <v/>
          </cell>
          <cell r="S981">
            <v>5</v>
          </cell>
        </row>
        <row r="982">
          <cell r="A982">
            <v>628</v>
          </cell>
          <cell r="B982">
            <v>37306</v>
          </cell>
          <cell r="C982">
            <v>39132</v>
          </cell>
          <cell r="D982">
            <v>1</v>
          </cell>
          <cell r="E982">
            <v>500</v>
          </cell>
          <cell r="F982">
            <v>7.22E-2</v>
          </cell>
          <cell r="G982">
            <v>5.0000000000000001E-4</v>
          </cell>
          <cell r="H982">
            <v>7.2400000000000006E-2</v>
          </cell>
          <cell r="I982">
            <v>7.2400000000000006E-2</v>
          </cell>
          <cell r="J982" t="str">
            <v>서울증권</v>
          </cell>
          <cell r="K982">
            <v>1</v>
          </cell>
          <cell r="L982">
            <v>10</v>
          </cell>
          <cell r="M982">
            <v>38218</v>
          </cell>
          <cell r="N982">
            <v>902500000</v>
          </cell>
          <cell r="O982">
            <v>0</v>
          </cell>
          <cell r="P982" t="str">
            <v/>
          </cell>
          <cell r="Q982" t="str">
            <v/>
          </cell>
          <cell r="R982" t="str">
            <v/>
          </cell>
          <cell r="S982">
            <v>5</v>
          </cell>
        </row>
        <row r="983">
          <cell r="A983">
            <v>628</v>
          </cell>
          <cell r="B983">
            <v>37306</v>
          </cell>
          <cell r="C983">
            <v>39132</v>
          </cell>
          <cell r="D983">
            <v>1</v>
          </cell>
          <cell r="E983">
            <v>500</v>
          </cell>
          <cell r="F983">
            <v>7.22E-2</v>
          </cell>
          <cell r="G983">
            <v>5.0000000000000001E-4</v>
          </cell>
          <cell r="H983">
            <v>7.2400000000000006E-2</v>
          </cell>
          <cell r="I983">
            <v>7.2400000000000006E-2</v>
          </cell>
          <cell r="J983" t="str">
            <v>서울증권</v>
          </cell>
          <cell r="K983">
            <v>1</v>
          </cell>
          <cell r="L983">
            <v>11</v>
          </cell>
          <cell r="M983">
            <v>38310</v>
          </cell>
          <cell r="N983">
            <v>902500000</v>
          </cell>
          <cell r="O983">
            <v>0</v>
          </cell>
          <cell r="P983" t="str">
            <v/>
          </cell>
          <cell r="Q983" t="str">
            <v/>
          </cell>
          <cell r="R983" t="str">
            <v/>
          </cell>
          <cell r="S983">
            <v>5</v>
          </cell>
        </row>
        <row r="984">
          <cell r="A984">
            <v>628</v>
          </cell>
          <cell r="B984">
            <v>37306</v>
          </cell>
          <cell r="C984">
            <v>39132</v>
          </cell>
          <cell r="D984">
            <v>1</v>
          </cell>
          <cell r="E984">
            <v>500</v>
          </cell>
          <cell r="F984">
            <v>7.22E-2</v>
          </cell>
          <cell r="G984">
            <v>5.0000000000000001E-4</v>
          </cell>
          <cell r="H984">
            <v>7.2400000000000006E-2</v>
          </cell>
          <cell r="I984">
            <v>7.2400000000000006E-2</v>
          </cell>
          <cell r="J984" t="str">
            <v>서울증권</v>
          </cell>
          <cell r="K984">
            <v>1</v>
          </cell>
          <cell r="L984">
            <v>12</v>
          </cell>
          <cell r="M984">
            <v>38402</v>
          </cell>
          <cell r="N984">
            <v>902500000</v>
          </cell>
          <cell r="O984">
            <v>0</v>
          </cell>
          <cell r="P984" t="str">
            <v/>
          </cell>
          <cell r="Q984" t="str">
            <v/>
          </cell>
          <cell r="R984" t="str">
            <v/>
          </cell>
          <cell r="S984">
            <v>5</v>
          </cell>
        </row>
        <row r="985">
          <cell r="A985">
            <v>628</v>
          </cell>
          <cell r="B985">
            <v>37306</v>
          </cell>
          <cell r="C985">
            <v>39132</v>
          </cell>
          <cell r="D985">
            <v>1</v>
          </cell>
          <cell r="E985">
            <v>500</v>
          </cell>
          <cell r="F985">
            <v>7.22E-2</v>
          </cell>
          <cell r="G985">
            <v>5.0000000000000001E-4</v>
          </cell>
          <cell r="H985">
            <v>7.2400000000000006E-2</v>
          </cell>
          <cell r="I985">
            <v>7.2400000000000006E-2</v>
          </cell>
          <cell r="J985" t="str">
            <v>서울증권</v>
          </cell>
          <cell r="K985">
            <v>1</v>
          </cell>
          <cell r="L985">
            <v>13</v>
          </cell>
          <cell r="M985">
            <v>38491</v>
          </cell>
          <cell r="N985">
            <v>902500000</v>
          </cell>
          <cell r="O985">
            <v>0</v>
          </cell>
          <cell r="P985" t="str">
            <v/>
          </cell>
          <cell r="Q985" t="str">
            <v/>
          </cell>
          <cell r="R985" t="str">
            <v/>
          </cell>
          <cell r="S985">
            <v>5</v>
          </cell>
        </row>
        <row r="986">
          <cell r="A986">
            <v>628</v>
          </cell>
          <cell r="B986">
            <v>37306</v>
          </cell>
          <cell r="C986">
            <v>39132</v>
          </cell>
          <cell r="D986">
            <v>1</v>
          </cell>
          <cell r="E986">
            <v>500</v>
          </cell>
          <cell r="F986">
            <v>7.22E-2</v>
          </cell>
          <cell r="G986">
            <v>5.0000000000000001E-4</v>
          </cell>
          <cell r="H986">
            <v>7.2400000000000006E-2</v>
          </cell>
          <cell r="I986">
            <v>7.2400000000000006E-2</v>
          </cell>
          <cell r="J986" t="str">
            <v>서울증권</v>
          </cell>
          <cell r="K986">
            <v>1</v>
          </cell>
          <cell r="L986">
            <v>14</v>
          </cell>
          <cell r="M986">
            <v>38583</v>
          </cell>
          <cell r="N986">
            <v>902500000</v>
          </cell>
          <cell r="O986">
            <v>0</v>
          </cell>
          <cell r="P986" t="str">
            <v/>
          </cell>
          <cell r="Q986" t="str">
            <v/>
          </cell>
          <cell r="R986" t="str">
            <v/>
          </cell>
          <cell r="S986">
            <v>5</v>
          </cell>
        </row>
        <row r="987">
          <cell r="A987">
            <v>628</v>
          </cell>
          <cell r="B987">
            <v>37306</v>
          </cell>
          <cell r="C987">
            <v>39132</v>
          </cell>
          <cell r="D987">
            <v>1</v>
          </cell>
          <cell r="E987">
            <v>500</v>
          </cell>
          <cell r="F987">
            <v>7.22E-2</v>
          </cell>
          <cell r="G987">
            <v>5.0000000000000001E-4</v>
          </cell>
          <cell r="H987">
            <v>7.2400000000000006E-2</v>
          </cell>
          <cell r="I987">
            <v>7.2400000000000006E-2</v>
          </cell>
          <cell r="J987" t="str">
            <v>서울증권</v>
          </cell>
          <cell r="K987">
            <v>1</v>
          </cell>
          <cell r="L987">
            <v>15</v>
          </cell>
          <cell r="M987">
            <v>38675</v>
          </cell>
          <cell r="N987">
            <v>902500000</v>
          </cell>
          <cell r="O987">
            <v>0</v>
          </cell>
          <cell r="P987" t="str">
            <v/>
          </cell>
          <cell r="Q987" t="str">
            <v/>
          </cell>
          <cell r="R987" t="str">
            <v/>
          </cell>
          <cell r="S987">
            <v>5</v>
          </cell>
        </row>
        <row r="988">
          <cell r="A988">
            <v>628</v>
          </cell>
          <cell r="B988">
            <v>37306</v>
          </cell>
          <cell r="C988">
            <v>39132</v>
          </cell>
          <cell r="D988">
            <v>1</v>
          </cell>
          <cell r="E988">
            <v>500</v>
          </cell>
          <cell r="F988">
            <v>7.22E-2</v>
          </cell>
          <cell r="G988">
            <v>5.0000000000000001E-4</v>
          </cell>
          <cell r="H988">
            <v>7.2400000000000006E-2</v>
          </cell>
          <cell r="I988">
            <v>7.2400000000000006E-2</v>
          </cell>
          <cell r="J988" t="str">
            <v>서울증권</v>
          </cell>
          <cell r="K988">
            <v>1</v>
          </cell>
          <cell r="L988">
            <v>16</v>
          </cell>
          <cell r="M988">
            <v>38767</v>
          </cell>
          <cell r="N988">
            <v>902500000</v>
          </cell>
          <cell r="O988">
            <v>0</v>
          </cell>
          <cell r="P988" t="str">
            <v/>
          </cell>
          <cell r="Q988" t="str">
            <v/>
          </cell>
          <cell r="R988" t="str">
            <v/>
          </cell>
          <cell r="S988">
            <v>5</v>
          </cell>
        </row>
        <row r="989">
          <cell r="A989">
            <v>628</v>
          </cell>
          <cell r="B989">
            <v>37306</v>
          </cell>
          <cell r="C989">
            <v>39132</v>
          </cell>
          <cell r="D989">
            <v>1</v>
          </cell>
          <cell r="E989">
            <v>500</v>
          </cell>
          <cell r="F989">
            <v>7.22E-2</v>
          </cell>
          <cell r="G989">
            <v>5.0000000000000001E-4</v>
          </cell>
          <cell r="H989">
            <v>7.2400000000000006E-2</v>
          </cell>
          <cell r="I989">
            <v>7.2400000000000006E-2</v>
          </cell>
          <cell r="J989" t="str">
            <v>서울증권</v>
          </cell>
          <cell r="K989">
            <v>1</v>
          </cell>
          <cell r="L989">
            <v>17</v>
          </cell>
          <cell r="M989">
            <v>38856</v>
          </cell>
          <cell r="N989">
            <v>902500000</v>
          </cell>
          <cell r="O989">
            <v>0</v>
          </cell>
          <cell r="P989" t="str">
            <v/>
          </cell>
          <cell r="Q989" t="str">
            <v/>
          </cell>
          <cell r="R989" t="str">
            <v/>
          </cell>
          <cell r="S989">
            <v>5</v>
          </cell>
        </row>
        <row r="990">
          <cell r="A990">
            <v>628</v>
          </cell>
          <cell r="B990">
            <v>37306</v>
          </cell>
          <cell r="C990">
            <v>39132</v>
          </cell>
          <cell r="D990">
            <v>1</v>
          </cell>
          <cell r="E990">
            <v>500</v>
          </cell>
          <cell r="F990">
            <v>7.22E-2</v>
          </cell>
          <cell r="G990">
            <v>5.0000000000000001E-4</v>
          </cell>
          <cell r="H990">
            <v>7.2400000000000006E-2</v>
          </cell>
          <cell r="I990">
            <v>7.2400000000000006E-2</v>
          </cell>
          <cell r="J990" t="str">
            <v>서울증권</v>
          </cell>
          <cell r="K990">
            <v>1</v>
          </cell>
          <cell r="L990">
            <v>18</v>
          </cell>
          <cell r="M990">
            <v>38948</v>
          </cell>
          <cell r="N990">
            <v>902500000</v>
          </cell>
          <cell r="O990">
            <v>0</v>
          </cell>
          <cell r="P990" t="str">
            <v/>
          </cell>
          <cell r="Q990" t="str">
            <v/>
          </cell>
          <cell r="R990" t="str">
            <v/>
          </cell>
          <cell r="S990">
            <v>5</v>
          </cell>
        </row>
        <row r="991">
          <cell r="A991">
            <v>628</v>
          </cell>
          <cell r="B991">
            <v>37306</v>
          </cell>
          <cell r="C991">
            <v>39132</v>
          </cell>
          <cell r="D991">
            <v>1</v>
          </cell>
          <cell r="E991">
            <v>500</v>
          </cell>
          <cell r="F991">
            <v>7.22E-2</v>
          </cell>
          <cell r="G991">
            <v>5.0000000000000001E-4</v>
          </cell>
          <cell r="H991">
            <v>7.2400000000000006E-2</v>
          </cell>
          <cell r="I991">
            <v>7.2400000000000006E-2</v>
          </cell>
          <cell r="J991" t="str">
            <v>서울증권</v>
          </cell>
          <cell r="K991">
            <v>1</v>
          </cell>
          <cell r="L991">
            <v>19</v>
          </cell>
          <cell r="M991">
            <v>39040</v>
          </cell>
          <cell r="N991">
            <v>902500000</v>
          </cell>
          <cell r="O991">
            <v>0</v>
          </cell>
          <cell r="P991" t="str">
            <v/>
          </cell>
          <cell r="Q991" t="str">
            <v/>
          </cell>
          <cell r="R991" t="str">
            <v/>
          </cell>
          <cell r="S991">
            <v>5</v>
          </cell>
        </row>
        <row r="992">
          <cell r="A992">
            <v>628</v>
          </cell>
          <cell r="B992">
            <v>37306</v>
          </cell>
          <cell r="C992">
            <v>39132</v>
          </cell>
          <cell r="D992">
            <v>1</v>
          </cell>
          <cell r="E992">
            <v>500</v>
          </cell>
          <cell r="F992">
            <v>7.22E-2</v>
          </cell>
          <cell r="G992">
            <v>5.0000000000000001E-4</v>
          </cell>
          <cell r="H992">
            <v>7.2400000000000006E-2</v>
          </cell>
          <cell r="I992">
            <v>7.2400000000000006E-2</v>
          </cell>
          <cell r="J992" t="str">
            <v>서울증권</v>
          </cell>
          <cell r="K992">
            <v>1</v>
          </cell>
          <cell r="L992">
            <v>20</v>
          </cell>
          <cell r="M992">
            <v>39132</v>
          </cell>
          <cell r="N992">
            <v>902500000</v>
          </cell>
          <cell r="O992">
            <v>0</v>
          </cell>
          <cell r="P992" t="str">
            <v/>
          </cell>
          <cell r="Q992" t="str">
            <v/>
          </cell>
          <cell r="R992" t="str">
            <v/>
          </cell>
          <cell r="S992">
            <v>5</v>
          </cell>
        </row>
        <row r="993">
          <cell r="A993">
            <v>629</v>
          </cell>
          <cell r="B993">
            <v>37308</v>
          </cell>
          <cell r="C993">
            <v>38404</v>
          </cell>
          <cell r="D993">
            <v>1</v>
          </cell>
          <cell r="E993">
            <v>300</v>
          </cell>
          <cell r="F993">
            <v>6.6699999999999995E-2</v>
          </cell>
          <cell r="G993">
            <v>5.0000000000000001E-4</v>
          </cell>
          <cell r="H993">
            <v>6.7000000000000004E-2</v>
          </cell>
          <cell r="I993">
            <v>6.7000000000000004E-2</v>
          </cell>
          <cell r="J993" t="str">
            <v>살로만스미스바니</v>
          </cell>
          <cell r="K993">
            <v>1</v>
          </cell>
          <cell r="L993">
            <v>-1</v>
          </cell>
          <cell r="M993" t="str">
            <v/>
          </cell>
          <cell r="N993">
            <v>0</v>
          </cell>
          <cell r="O993">
            <v>15000000</v>
          </cell>
          <cell r="P993" t="str">
            <v/>
          </cell>
          <cell r="Q993" t="str">
            <v/>
          </cell>
          <cell r="R993" t="str">
            <v/>
          </cell>
          <cell r="S993">
            <v>3</v>
          </cell>
        </row>
        <row r="994">
          <cell r="A994">
            <v>629</v>
          </cell>
          <cell r="B994">
            <v>37308</v>
          </cell>
          <cell r="C994">
            <v>38404</v>
          </cell>
          <cell r="D994">
            <v>1</v>
          </cell>
          <cell r="E994">
            <v>300</v>
          </cell>
          <cell r="F994">
            <v>6.6699999999999995E-2</v>
          </cell>
          <cell r="G994">
            <v>5.0000000000000001E-4</v>
          </cell>
          <cell r="H994">
            <v>6.7000000000000004E-2</v>
          </cell>
          <cell r="I994">
            <v>6.7000000000000004E-2</v>
          </cell>
          <cell r="J994" t="str">
            <v>살로만스미스바니</v>
          </cell>
          <cell r="K994">
            <v>1</v>
          </cell>
          <cell r="L994">
            <v>0</v>
          </cell>
          <cell r="M994" t="str">
            <v/>
          </cell>
          <cell r="N994">
            <v>0</v>
          </cell>
          <cell r="O994">
            <v>0</v>
          </cell>
          <cell r="P994">
            <v>38404</v>
          </cell>
          <cell r="Q994">
            <v>20.100000000000001</v>
          </cell>
          <cell r="R994">
            <v>300</v>
          </cell>
          <cell r="S994">
            <v>3</v>
          </cell>
        </row>
        <row r="995">
          <cell r="A995">
            <v>629</v>
          </cell>
          <cell r="B995">
            <v>37308</v>
          </cell>
          <cell r="C995">
            <v>38404</v>
          </cell>
          <cell r="D995">
            <v>1</v>
          </cell>
          <cell r="E995">
            <v>300</v>
          </cell>
          <cell r="F995">
            <v>6.6699999999999995E-2</v>
          </cell>
          <cell r="G995">
            <v>5.0000000000000001E-4</v>
          </cell>
          <cell r="H995">
            <v>6.7000000000000004E-2</v>
          </cell>
          <cell r="I995">
            <v>6.7000000000000004E-2</v>
          </cell>
          <cell r="J995" t="str">
            <v>살로만스미스바니</v>
          </cell>
          <cell r="K995">
            <v>1</v>
          </cell>
          <cell r="L995">
            <v>1</v>
          </cell>
          <cell r="M995">
            <v>37397</v>
          </cell>
          <cell r="N995">
            <v>500250000</v>
          </cell>
          <cell r="O995">
            <v>0</v>
          </cell>
          <cell r="P995" t="str">
            <v/>
          </cell>
          <cell r="Q995" t="str">
            <v/>
          </cell>
          <cell r="R995" t="str">
            <v/>
          </cell>
          <cell r="S995">
            <v>3</v>
          </cell>
        </row>
        <row r="996">
          <cell r="A996">
            <v>629</v>
          </cell>
          <cell r="B996">
            <v>37308</v>
          </cell>
          <cell r="C996">
            <v>38404</v>
          </cell>
          <cell r="D996">
            <v>1</v>
          </cell>
          <cell r="E996">
            <v>300</v>
          </cell>
          <cell r="F996">
            <v>6.6699999999999995E-2</v>
          </cell>
          <cell r="G996">
            <v>5.0000000000000001E-4</v>
          </cell>
          <cell r="H996">
            <v>6.7000000000000004E-2</v>
          </cell>
          <cell r="I996">
            <v>6.7000000000000004E-2</v>
          </cell>
          <cell r="J996" t="str">
            <v>살로만스미스바니</v>
          </cell>
          <cell r="K996">
            <v>1</v>
          </cell>
          <cell r="L996">
            <v>2</v>
          </cell>
          <cell r="M996">
            <v>37489</v>
          </cell>
          <cell r="N996">
            <v>500250000</v>
          </cell>
          <cell r="O996">
            <v>0</v>
          </cell>
          <cell r="P996" t="str">
            <v/>
          </cell>
          <cell r="Q996" t="str">
            <v/>
          </cell>
          <cell r="R996" t="str">
            <v/>
          </cell>
          <cell r="S996">
            <v>3</v>
          </cell>
        </row>
        <row r="997">
          <cell r="A997">
            <v>629</v>
          </cell>
          <cell r="B997">
            <v>37308</v>
          </cell>
          <cell r="C997">
            <v>38404</v>
          </cell>
          <cell r="D997">
            <v>1</v>
          </cell>
          <cell r="E997">
            <v>300</v>
          </cell>
          <cell r="F997">
            <v>6.6699999999999995E-2</v>
          </cell>
          <cell r="G997">
            <v>5.0000000000000001E-4</v>
          </cell>
          <cell r="H997">
            <v>6.7000000000000004E-2</v>
          </cell>
          <cell r="I997">
            <v>6.7000000000000004E-2</v>
          </cell>
          <cell r="J997" t="str">
            <v>살로만스미스바니</v>
          </cell>
          <cell r="K997">
            <v>1</v>
          </cell>
          <cell r="L997">
            <v>3</v>
          </cell>
          <cell r="M997">
            <v>37581</v>
          </cell>
          <cell r="N997">
            <v>500250000</v>
          </cell>
          <cell r="O997">
            <v>0</v>
          </cell>
          <cell r="P997" t="str">
            <v/>
          </cell>
          <cell r="Q997" t="str">
            <v/>
          </cell>
          <cell r="R997" t="str">
            <v/>
          </cell>
          <cell r="S997">
            <v>3</v>
          </cell>
        </row>
        <row r="998">
          <cell r="A998">
            <v>629</v>
          </cell>
          <cell r="B998">
            <v>37308</v>
          </cell>
          <cell r="C998">
            <v>38404</v>
          </cell>
          <cell r="D998">
            <v>1</v>
          </cell>
          <cell r="E998">
            <v>300</v>
          </cell>
          <cell r="F998">
            <v>6.6699999999999995E-2</v>
          </cell>
          <cell r="G998">
            <v>5.0000000000000001E-4</v>
          </cell>
          <cell r="H998">
            <v>6.7000000000000004E-2</v>
          </cell>
          <cell r="I998">
            <v>6.7000000000000004E-2</v>
          </cell>
          <cell r="J998" t="str">
            <v>살로만스미스바니</v>
          </cell>
          <cell r="K998">
            <v>1</v>
          </cell>
          <cell r="L998">
            <v>4</v>
          </cell>
          <cell r="M998">
            <v>37673</v>
          </cell>
          <cell r="N998">
            <v>500250000</v>
          </cell>
          <cell r="O998">
            <v>0</v>
          </cell>
          <cell r="P998" t="str">
            <v/>
          </cell>
          <cell r="Q998" t="str">
            <v/>
          </cell>
          <cell r="R998" t="str">
            <v/>
          </cell>
          <cell r="S998">
            <v>3</v>
          </cell>
        </row>
        <row r="999">
          <cell r="A999">
            <v>629</v>
          </cell>
          <cell r="B999">
            <v>37308</v>
          </cell>
          <cell r="C999">
            <v>38404</v>
          </cell>
          <cell r="D999">
            <v>1</v>
          </cell>
          <cell r="E999">
            <v>300</v>
          </cell>
          <cell r="F999">
            <v>6.6699999999999995E-2</v>
          </cell>
          <cell r="G999">
            <v>5.0000000000000001E-4</v>
          </cell>
          <cell r="H999">
            <v>6.7000000000000004E-2</v>
          </cell>
          <cell r="I999">
            <v>6.7000000000000004E-2</v>
          </cell>
          <cell r="J999" t="str">
            <v>살로만스미스바니</v>
          </cell>
          <cell r="K999">
            <v>1</v>
          </cell>
          <cell r="L999">
            <v>5</v>
          </cell>
          <cell r="M999">
            <v>37762</v>
          </cell>
          <cell r="N999">
            <v>500250000</v>
          </cell>
          <cell r="O999">
            <v>0</v>
          </cell>
          <cell r="P999" t="str">
            <v/>
          </cell>
          <cell r="Q999" t="str">
            <v/>
          </cell>
          <cell r="R999" t="str">
            <v/>
          </cell>
          <cell r="S999">
            <v>3</v>
          </cell>
        </row>
        <row r="1000">
          <cell r="A1000">
            <v>629</v>
          </cell>
          <cell r="B1000">
            <v>37308</v>
          </cell>
          <cell r="C1000">
            <v>38404</v>
          </cell>
          <cell r="D1000">
            <v>1</v>
          </cell>
          <cell r="E1000">
            <v>300</v>
          </cell>
          <cell r="F1000">
            <v>6.6699999999999995E-2</v>
          </cell>
          <cell r="G1000">
            <v>5.0000000000000001E-4</v>
          </cell>
          <cell r="H1000">
            <v>6.7000000000000004E-2</v>
          </cell>
          <cell r="I1000">
            <v>6.7000000000000004E-2</v>
          </cell>
          <cell r="J1000" t="str">
            <v>살로만스미스바니</v>
          </cell>
          <cell r="K1000">
            <v>1</v>
          </cell>
          <cell r="L1000">
            <v>6</v>
          </cell>
          <cell r="M1000">
            <v>37854</v>
          </cell>
          <cell r="N1000">
            <v>500250000</v>
          </cell>
          <cell r="O1000">
            <v>0</v>
          </cell>
          <cell r="P1000" t="str">
            <v/>
          </cell>
          <cell r="Q1000" t="str">
            <v/>
          </cell>
          <cell r="R1000" t="str">
            <v/>
          </cell>
          <cell r="S1000">
            <v>3</v>
          </cell>
        </row>
        <row r="1001">
          <cell r="A1001">
            <v>629</v>
          </cell>
          <cell r="B1001">
            <v>37308</v>
          </cell>
          <cell r="C1001">
            <v>38404</v>
          </cell>
          <cell r="D1001">
            <v>1</v>
          </cell>
          <cell r="E1001">
            <v>300</v>
          </cell>
          <cell r="F1001">
            <v>6.6699999999999995E-2</v>
          </cell>
          <cell r="G1001">
            <v>5.0000000000000001E-4</v>
          </cell>
          <cell r="H1001">
            <v>6.7000000000000004E-2</v>
          </cell>
          <cell r="I1001">
            <v>6.7000000000000004E-2</v>
          </cell>
          <cell r="J1001" t="str">
            <v>살로만스미스바니</v>
          </cell>
          <cell r="K1001">
            <v>1</v>
          </cell>
          <cell r="L1001">
            <v>7</v>
          </cell>
          <cell r="M1001">
            <v>37946</v>
          </cell>
          <cell r="N1001">
            <v>500250000</v>
          </cell>
          <cell r="O1001">
            <v>0</v>
          </cell>
          <cell r="P1001" t="str">
            <v/>
          </cell>
          <cell r="Q1001" t="str">
            <v/>
          </cell>
          <cell r="R1001" t="str">
            <v/>
          </cell>
          <cell r="S1001">
            <v>3</v>
          </cell>
        </row>
        <row r="1002">
          <cell r="A1002">
            <v>629</v>
          </cell>
          <cell r="B1002">
            <v>37308</v>
          </cell>
          <cell r="C1002">
            <v>38404</v>
          </cell>
          <cell r="D1002">
            <v>1</v>
          </cell>
          <cell r="E1002">
            <v>300</v>
          </cell>
          <cell r="F1002">
            <v>6.6699999999999995E-2</v>
          </cell>
          <cell r="G1002">
            <v>5.0000000000000001E-4</v>
          </cell>
          <cell r="H1002">
            <v>6.7000000000000004E-2</v>
          </cell>
          <cell r="I1002">
            <v>6.7000000000000004E-2</v>
          </cell>
          <cell r="J1002" t="str">
            <v>살로만스미스바니</v>
          </cell>
          <cell r="K1002">
            <v>1</v>
          </cell>
          <cell r="L1002">
            <v>8</v>
          </cell>
          <cell r="M1002">
            <v>38038</v>
          </cell>
          <cell r="N1002">
            <v>500250000</v>
          </cell>
          <cell r="O1002">
            <v>0</v>
          </cell>
          <cell r="P1002" t="str">
            <v/>
          </cell>
          <cell r="Q1002" t="str">
            <v/>
          </cell>
          <cell r="R1002" t="str">
            <v/>
          </cell>
          <cell r="S1002">
            <v>3</v>
          </cell>
        </row>
        <row r="1003">
          <cell r="A1003">
            <v>629</v>
          </cell>
          <cell r="B1003">
            <v>37308</v>
          </cell>
          <cell r="C1003">
            <v>38404</v>
          </cell>
          <cell r="D1003">
            <v>1</v>
          </cell>
          <cell r="E1003">
            <v>300</v>
          </cell>
          <cell r="F1003">
            <v>6.6699999999999995E-2</v>
          </cell>
          <cell r="G1003">
            <v>5.0000000000000001E-4</v>
          </cell>
          <cell r="H1003">
            <v>6.7000000000000004E-2</v>
          </cell>
          <cell r="I1003">
            <v>6.7000000000000004E-2</v>
          </cell>
          <cell r="J1003" t="str">
            <v>살로만스미스바니</v>
          </cell>
          <cell r="K1003">
            <v>1</v>
          </cell>
          <cell r="L1003">
            <v>9</v>
          </cell>
          <cell r="M1003">
            <v>38128</v>
          </cell>
          <cell r="N1003">
            <v>500250000</v>
          </cell>
          <cell r="O1003">
            <v>0</v>
          </cell>
          <cell r="P1003" t="str">
            <v/>
          </cell>
          <cell r="Q1003" t="str">
            <v/>
          </cell>
          <cell r="R1003" t="str">
            <v/>
          </cell>
          <cell r="S1003">
            <v>3</v>
          </cell>
        </row>
        <row r="1004">
          <cell r="A1004">
            <v>629</v>
          </cell>
          <cell r="B1004">
            <v>37308</v>
          </cell>
          <cell r="C1004">
            <v>38404</v>
          </cell>
          <cell r="D1004">
            <v>1</v>
          </cell>
          <cell r="E1004">
            <v>300</v>
          </cell>
          <cell r="F1004">
            <v>6.6699999999999995E-2</v>
          </cell>
          <cell r="G1004">
            <v>5.0000000000000001E-4</v>
          </cell>
          <cell r="H1004">
            <v>6.7000000000000004E-2</v>
          </cell>
          <cell r="I1004">
            <v>6.7000000000000004E-2</v>
          </cell>
          <cell r="J1004" t="str">
            <v>살로만스미스바니</v>
          </cell>
          <cell r="K1004">
            <v>1</v>
          </cell>
          <cell r="L1004">
            <v>10</v>
          </cell>
          <cell r="M1004">
            <v>38220</v>
          </cell>
          <cell r="N1004">
            <v>500250000</v>
          </cell>
          <cell r="O1004">
            <v>0</v>
          </cell>
          <cell r="P1004" t="str">
            <v/>
          </cell>
          <cell r="Q1004" t="str">
            <v/>
          </cell>
          <cell r="R1004" t="str">
            <v/>
          </cell>
          <cell r="S1004">
            <v>3</v>
          </cell>
        </row>
        <row r="1005">
          <cell r="A1005">
            <v>629</v>
          </cell>
          <cell r="B1005">
            <v>37308</v>
          </cell>
          <cell r="C1005">
            <v>38404</v>
          </cell>
          <cell r="D1005">
            <v>1</v>
          </cell>
          <cell r="E1005">
            <v>300</v>
          </cell>
          <cell r="F1005">
            <v>6.6699999999999995E-2</v>
          </cell>
          <cell r="G1005">
            <v>5.0000000000000001E-4</v>
          </cell>
          <cell r="H1005">
            <v>6.7000000000000004E-2</v>
          </cell>
          <cell r="I1005">
            <v>6.7000000000000004E-2</v>
          </cell>
          <cell r="J1005" t="str">
            <v>살로만스미스바니</v>
          </cell>
          <cell r="K1005">
            <v>1</v>
          </cell>
          <cell r="L1005">
            <v>11</v>
          </cell>
          <cell r="M1005">
            <v>38312</v>
          </cell>
          <cell r="N1005">
            <v>500250000</v>
          </cell>
          <cell r="O1005">
            <v>0</v>
          </cell>
          <cell r="P1005" t="str">
            <v/>
          </cell>
          <cell r="Q1005" t="str">
            <v/>
          </cell>
          <cell r="R1005" t="str">
            <v/>
          </cell>
          <cell r="S1005">
            <v>3</v>
          </cell>
        </row>
        <row r="1006">
          <cell r="A1006">
            <v>629</v>
          </cell>
          <cell r="B1006">
            <v>37308</v>
          </cell>
          <cell r="C1006">
            <v>38404</v>
          </cell>
          <cell r="D1006">
            <v>1</v>
          </cell>
          <cell r="E1006">
            <v>300</v>
          </cell>
          <cell r="F1006">
            <v>6.6699999999999995E-2</v>
          </cell>
          <cell r="G1006">
            <v>5.0000000000000001E-4</v>
          </cell>
          <cell r="H1006">
            <v>6.7000000000000004E-2</v>
          </cell>
          <cell r="I1006">
            <v>6.7000000000000004E-2</v>
          </cell>
          <cell r="J1006" t="str">
            <v>살로만스미스바니</v>
          </cell>
          <cell r="K1006">
            <v>1</v>
          </cell>
          <cell r="L1006">
            <v>12</v>
          </cell>
          <cell r="M1006">
            <v>38404</v>
          </cell>
          <cell r="N1006">
            <v>500250000</v>
          </cell>
          <cell r="O1006">
            <v>0</v>
          </cell>
          <cell r="P1006" t="str">
            <v/>
          </cell>
          <cell r="Q1006" t="str">
            <v/>
          </cell>
          <cell r="R1006" t="str">
            <v/>
          </cell>
          <cell r="S1006">
            <v>3</v>
          </cell>
        </row>
        <row r="1007">
          <cell r="A1007">
            <v>630</v>
          </cell>
          <cell r="B1007">
            <v>37313</v>
          </cell>
          <cell r="C1007">
            <v>37678</v>
          </cell>
          <cell r="D1007">
            <v>1</v>
          </cell>
          <cell r="E1007">
            <v>200</v>
          </cell>
          <cell r="F1007">
            <v>5.1400000000000001E-2</v>
          </cell>
          <cell r="G1007">
            <v>5.0000000000000001E-4</v>
          </cell>
          <cell r="H1007">
            <v>5.3199999999999997E-2</v>
          </cell>
          <cell r="I1007">
            <v>5.2200000000000003E-2</v>
          </cell>
          <cell r="J1007" t="str">
            <v>하나증권</v>
          </cell>
          <cell r="K1007">
            <v>3</v>
          </cell>
          <cell r="L1007">
            <v>-1</v>
          </cell>
          <cell r="M1007" t="str">
            <v/>
          </cell>
          <cell r="N1007">
            <v>0</v>
          </cell>
          <cell r="O1007">
            <v>10000000</v>
          </cell>
          <cell r="P1007" t="str">
            <v/>
          </cell>
          <cell r="Q1007" t="str">
            <v/>
          </cell>
          <cell r="R1007" t="str">
            <v/>
          </cell>
          <cell r="S1007">
            <v>1</v>
          </cell>
        </row>
        <row r="1008">
          <cell r="A1008">
            <v>630</v>
          </cell>
          <cell r="B1008">
            <v>37313</v>
          </cell>
          <cell r="C1008">
            <v>37678</v>
          </cell>
          <cell r="D1008">
            <v>1</v>
          </cell>
          <cell r="E1008">
            <v>200</v>
          </cell>
          <cell r="F1008">
            <v>5.1400000000000001E-2</v>
          </cell>
          <cell r="G1008">
            <v>5.0000000000000001E-4</v>
          </cell>
          <cell r="H1008">
            <v>5.3199999999999997E-2</v>
          </cell>
          <cell r="I1008">
            <v>5.2200000000000003E-2</v>
          </cell>
          <cell r="J1008" t="str">
            <v>하나증권</v>
          </cell>
          <cell r="K1008">
            <v>3</v>
          </cell>
          <cell r="L1008">
            <v>0</v>
          </cell>
          <cell r="M1008" t="str">
            <v/>
          </cell>
          <cell r="N1008">
            <v>0</v>
          </cell>
          <cell r="O1008">
            <v>0</v>
          </cell>
          <cell r="P1008">
            <v>37678</v>
          </cell>
          <cell r="Q1008">
            <v>10.639999999999999</v>
          </cell>
          <cell r="R1008">
            <v>200</v>
          </cell>
          <cell r="S1008">
            <v>1</v>
          </cell>
        </row>
        <row r="1009">
          <cell r="A1009">
            <v>630</v>
          </cell>
          <cell r="B1009">
            <v>37313</v>
          </cell>
          <cell r="C1009">
            <v>37678</v>
          </cell>
          <cell r="D1009">
            <v>1</v>
          </cell>
          <cell r="E1009">
            <v>200</v>
          </cell>
          <cell r="F1009">
            <v>5.1400000000000001E-2</v>
          </cell>
          <cell r="G1009">
            <v>5.0000000000000001E-4</v>
          </cell>
          <cell r="H1009">
            <v>5.3199999999999997E-2</v>
          </cell>
          <cell r="I1009">
            <v>5.2200000000000003E-2</v>
          </cell>
          <cell r="J1009" t="str">
            <v>하나증권</v>
          </cell>
          <cell r="K1009">
            <v>3</v>
          </cell>
          <cell r="L1009">
            <v>1</v>
          </cell>
          <cell r="M1009">
            <v>37678</v>
          </cell>
          <cell r="N1009">
            <v>1046000000</v>
          </cell>
          <cell r="O1009">
            <v>0</v>
          </cell>
          <cell r="P1009" t="str">
            <v/>
          </cell>
          <cell r="Q1009" t="str">
            <v/>
          </cell>
          <cell r="R1009" t="str">
            <v/>
          </cell>
          <cell r="S1009">
            <v>1</v>
          </cell>
        </row>
        <row r="1010">
          <cell r="A1010">
            <v>631</v>
          </cell>
          <cell r="B1010">
            <v>37321</v>
          </cell>
          <cell r="C1010">
            <v>38052</v>
          </cell>
          <cell r="D1010">
            <v>1</v>
          </cell>
          <cell r="E1010">
            <v>400</v>
          </cell>
          <cell r="F1010">
            <v>6.0049999999999999E-2</v>
          </cell>
          <cell r="G1010">
            <v>5.0000000000000001E-4</v>
          </cell>
          <cell r="H1010">
            <v>6.1839999999999999E-2</v>
          </cell>
          <cell r="I1010">
            <v>6.0499999999999998E-2</v>
          </cell>
          <cell r="J1010" t="str">
            <v>한투증권</v>
          </cell>
          <cell r="K1010">
            <v>3</v>
          </cell>
          <cell r="L1010">
            <v>-1</v>
          </cell>
          <cell r="M1010" t="str">
            <v/>
          </cell>
          <cell r="N1010">
            <v>0</v>
          </cell>
          <cell r="O1010">
            <v>20000000</v>
          </cell>
          <cell r="P1010" t="str">
            <v/>
          </cell>
          <cell r="Q1010" t="str">
            <v/>
          </cell>
          <cell r="R1010" t="str">
            <v/>
          </cell>
          <cell r="S1010">
            <v>2</v>
          </cell>
        </row>
        <row r="1011">
          <cell r="A1011">
            <v>631</v>
          </cell>
          <cell r="B1011">
            <v>37321</v>
          </cell>
          <cell r="C1011">
            <v>38052</v>
          </cell>
          <cell r="D1011">
            <v>1</v>
          </cell>
          <cell r="E1011">
            <v>400</v>
          </cell>
          <cell r="F1011">
            <v>6.0049999999999999E-2</v>
          </cell>
          <cell r="G1011">
            <v>5.0000000000000001E-4</v>
          </cell>
          <cell r="H1011">
            <v>6.1839999999999999E-2</v>
          </cell>
          <cell r="I1011">
            <v>6.0499999999999998E-2</v>
          </cell>
          <cell r="J1011" t="str">
            <v>한투증권</v>
          </cell>
          <cell r="K1011">
            <v>3</v>
          </cell>
          <cell r="L1011">
            <v>0</v>
          </cell>
          <cell r="M1011" t="str">
            <v/>
          </cell>
          <cell r="N1011">
            <v>0</v>
          </cell>
          <cell r="O1011">
            <v>0</v>
          </cell>
          <cell r="P1011">
            <v>38052</v>
          </cell>
          <cell r="Q1011">
            <v>24.736000000000001</v>
          </cell>
          <cell r="R1011">
            <v>400</v>
          </cell>
          <cell r="S1011">
            <v>2</v>
          </cell>
        </row>
        <row r="1012">
          <cell r="A1012">
            <v>631</v>
          </cell>
          <cell r="B1012">
            <v>37321</v>
          </cell>
          <cell r="C1012">
            <v>38052</v>
          </cell>
          <cell r="D1012">
            <v>1</v>
          </cell>
          <cell r="E1012">
            <v>400</v>
          </cell>
          <cell r="F1012">
            <v>6.0049999999999999E-2</v>
          </cell>
          <cell r="G1012">
            <v>5.0000000000000001E-4</v>
          </cell>
          <cell r="H1012">
            <v>6.1839999999999999E-2</v>
          </cell>
          <cell r="I1012">
            <v>6.0499999999999998E-2</v>
          </cell>
          <cell r="J1012" t="str">
            <v>한투증권</v>
          </cell>
          <cell r="K1012">
            <v>3</v>
          </cell>
          <cell r="L1012">
            <v>1</v>
          </cell>
          <cell r="M1012">
            <v>38052</v>
          </cell>
          <cell r="N1012">
            <v>5064000000</v>
          </cell>
          <cell r="O1012">
            <v>0</v>
          </cell>
          <cell r="P1012" t="str">
            <v/>
          </cell>
          <cell r="Q1012" t="str">
            <v/>
          </cell>
          <cell r="R1012" t="str">
            <v/>
          </cell>
          <cell r="S1012">
            <v>2</v>
          </cell>
        </row>
        <row r="1013">
          <cell r="A1013">
            <v>632</v>
          </cell>
          <cell r="B1013">
            <v>37328</v>
          </cell>
          <cell r="C1013">
            <v>37693</v>
          </cell>
          <cell r="D1013">
            <v>1</v>
          </cell>
          <cell r="E1013">
            <v>300</v>
          </cell>
          <cell r="F1013">
            <v>5.2999999999999999E-2</v>
          </cell>
          <cell r="G1013">
            <v>5.0000000000000001E-4</v>
          </cell>
          <cell r="H1013">
            <v>5.4899999999999997E-2</v>
          </cell>
          <cell r="I1013">
            <v>5.3900000000000003E-2</v>
          </cell>
          <cell r="J1013" t="str">
            <v>한투증권</v>
          </cell>
          <cell r="K1013">
            <v>3</v>
          </cell>
          <cell r="L1013">
            <v>-1</v>
          </cell>
          <cell r="M1013" t="str">
            <v/>
          </cell>
          <cell r="N1013">
            <v>0</v>
          </cell>
          <cell r="O1013">
            <v>15000000</v>
          </cell>
          <cell r="P1013" t="str">
            <v/>
          </cell>
          <cell r="Q1013" t="str">
            <v/>
          </cell>
          <cell r="R1013" t="str">
            <v/>
          </cell>
          <cell r="S1013">
            <v>1</v>
          </cell>
        </row>
        <row r="1014">
          <cell r="A1014">
            <v>632</v>
          </cell>
          <cell r="B1014">
            <v>37328</v>
          </cell>
          <cell r="C1014">
            <v>37693</v>
          </cell>
          <cell r="D1014">
            <v>1</v>
          </cell>
          <cell r="E1014">
            <v>300</v>
          </cell>
          <cell r="F1014">
            <v>5.2999999999999999E-2</v>
          </cell>
          <cell r="G1014">
            <v>5.0000000000000001E-4</v>
          </cell>
          <cell r="H1014">
            <v>5.4899999999999997E-2</v>
          </cell>
          <cell r="I1014">
            <v>5.3900000000000003E-2</v>
          </cell>
          <cell r="J1014" t="str">
            <v>한투증권</v>
          </cell>
          <cell r="K1014">
            <v>3</v>
          </cell>
          <cell r="L1014">
            <v>0</v>
          </cell>
          <cell r="M1014" t="str">
            <v/>
          </cell>
          <cell r="N1014">
            <v>0</v>
          </cell>
          <cell r="O1014">
            <v>0</v>
          </cell>
          <cell r="P1014">
            <v>37693</v>
          </cell>
          <cell r="Q1014">
            <v>16.47</v>
          </cell>
          <cell r="R1014">
            <v>300</v>
          </cell>
          <cell r="S1014">
            <v>1</v>
          </cell>
        </row>
        <row r="1015">
          <cell r="A1015">
            <v>632</v>
          </cell>
          <cell r="B1015">
            <v>37328</v>
          </cell>
          <cell r="C1015">
            <v>37693</v>
          </cell>
          <cell r="D1015">
            <v>1</v>
          </cell>
          <cell r="E1015">
            <v>300</v>
          </cell>
          <cell r="F1015">
            <v>5.2999999999999999E-2</v>
          </cell>
          <cell r="G1015">
            <v>5.0000000000000001E-4</v>
          </cell>
          <cell r="H1015">
            <v>5.4899999999999997E-2</v>
          </cell>
          <cell r="I1015">
            <v>5.3900000000000003E-2</v>
          </cell>
          <cell r="J1015" t="str">
            <v>한투증권</v>
          </cell>
          <cell r="K1015">
            <v>3</v>
          </cell>
          <cell r="L1015">
            <v>1</v>
          </cell>
          <cell r="M1015">
            <v>37693</v>
          </cell>
          <cell r="N1015">
            <v>1620000000</v>
          </cell>
          <cell r="O1015">
            <v>0</v>
          </cell>
          <cell r="P1015" t="str">
            <v/>
          </cell>
          <cell r="Q1015" t="str">
            <v/>
          </cell>
          <cell r="R1015" t="str">
            <v/>
          </cell>
          <cell r="S1015">
            <v>1</v>
          </cell>
        </row>
        <row r="1016">
          <cell r="A1016">
            <v>633</v>
          </cell>
          <cell r="B1016">
            <v>37329</v>
          </cell>
          <cell r="C1016">
            <v>37694</v>
          </cell>
          <cell r="D1016">
            <v>1</v>
          </cell>
          <cell r="E1016">
            <v>300</v>
          </cell>
          <cell r="F1016">
            <v>5.3900000000000003E-2</v>
          </cell>
          <cell r="G1016">
            <v>5.0000000000000001E-4</v>
          </cell>
          <cell r="H1016">
            <v>5.5800000000000002E-2</v>
          </cell>
          <cell r="I1016">
            <v>5.4699999999999999E-2</v>
          </cell>
          <cell r="J1016" t="str">
            <v>서울증권</v>
          </cell>
          <cell r="K1016">
            <v>3</v>
          </cell>
          <cell r="L1016">
            <v>-1</v>
          </cell>
          <cell r="M1016" t="str">
            <v/>
          </cell>
          <cell r="N1016">
            <v>0</v>
          </cell>
          <cell r="O1016">
            <v>15000000</v>
          </cell>
          <cell r="P1016" t="str">
            <v/>
          </cell>
          <cell r="Q1016" t="str">
            <v/>
          </cell>
          <cell r="R1016" t="str">
            <v/>
          </cell>
          <cell r="S1016">
            <v>1</v>
          </cell>
        </row>
        <row r="1017">
          <cell r="A1017">
            <v>633</v>
          </cell>
          <cell r="B1017">
            <v>37329</v>
          </cell>
          <cell r="C1017">
            <v>37694</v>
          </cell>
          <cell r="D1017">
            <v>1</v>
          </cell>
          <cell r="E1017">
            <v>300</v>
          </cell>
          <cell r="F1017">
            <v>5.3900000000000003E-2</v>
          </cell>
          <cell r="G1017">
            <v>5.0000000000000001E-4</v>
          </cell>
          <cell r="H1017">
            <v>5.5800000000000002E-2</v>
          </cell>
          <cell r="I1017">
            <v>5.4699999999999999E-2</v>
          </cell>
          <cell r="J1017" t="str">
            <v>서울증권</v>
          </cell>
          <cell r="K1017">
            <v>3</v>
          </cell>
          <cell r="L1017">
            <v>0</v>
          </cell>
          <cell r="M1017" t="str">
            <v/>
          </cell>
          <cell r="N1017">
            <v>0</v>
          </cell>
          <cell r="O1017">
            <v>0</v>
          </cell>
          <cell r="P1017">
            <v>37694</v>
          </cell>
          <cell r="Q1017">
            <v>16.740000000000002</v>
          </cell>
          <cell r="R1017">
            <v>300</v>
          </cell>
          <cell r="S1017">
            <v>1</v>
          </cell>
        </row>
        <row r="1018">
          <cell r="A1018">
            <v>633</v>
          </cell>
          <cell r="B1018">
            <v>37329</v>
          </cell>
          <cell r="C1018">
            <v>37694</v>
          </cell>
          <cell r="D1018">
            <v>1</v>
          </cell>
          <cell r="E1018">
            <v>300</v>
          </cell>
          <cell r="F1018">
            <v>5.3900000000000003E-2</v>
          </cell>
          <cell r="G1018">
            <v>5.0000000000000001E-4</v>
          </cell>
          <cell r="H1018">
            <v>5.5800000000000002E-2</v>
          </cell>
          <cell r="I1018">
            <v>5.4699999999999999E-2</v>
          </cell>
          <cell r="J1018" t="str">
            <v>서울증권</v>
          </cell>
          <cell r="K1018">
            <v>3</v>
          </cell>
          <cell r="L1018">
            <v>1</v>
          </cell>
          <cell r="M1018">
            <v>37694</v>
          </cell>
          <cell r="N1018">
            <v>1647000000</v>
          </cell>
          <cell r="O1018">
            <v>0</v>
          </cell>
          <cell r="P1018" t="str">
            <v/>
          </cell>
          <cell r="Q1018" t="str">
            <v/>
          </cell>
          <cell r="R1018" t="str">
            <v/>
          </cell>
          <cell r="S1018">
            <v>1</v>
          </cell>
        </row>
        <row r="1019">
          <cell r="A1019">
            <v>634</v>
          </cell>
          <cell r="B1019">
            <v>37341</v>
          </cell>
          <cell r="C1019">
            <v>38437</v>
          </cell>
          <cell r="D1019">
            <v>1</v>
          </cell>
          <cell r="E1019">
            <v>500</v>
          </cell>
          <cell r="F1019">
            <v>7.0000000000000007E-2</v>
          </cell>
          <cell r="G1019">
            <v>5.0000000000000001E-4</v>
          </cell>
          <cell r="H1019">
            <v>7.0300000000000001E-2</v>
          </cell>
          <cell r="I1019">
            <v>7.0300000000000001E-2</v>
          </cell>
          <cell r="J1019" t="str">
            <v>서울증권</v>
          </cell>
          <cell r="K1019">
            <v>1</v>
          </cell>
          <cell r="L1019">
            <v>-1</v>
          </cell>
          <cell r="M1019" t="str">
            <v/>
          </cell>
          <cell r="N1019">
            <v>0</v>
          </cell>
          <cell r="O1019">
            <v>25000000</v>
          </cell>
          <cell r="P1019" t="str">
            <v/>
          </cell>
          <cell r="Q1019" t="str">
            <v/>
          </cell>
          <cell r="R1019" t="str">
            <v/>
          </cell>
          <cell r="S1019">
            <v>3</v>
          </cell>
        </row>
        <row r="1020">
          <cell r="A1020">
            <v>634</v>
          </cell>
          <cell r="B1020">
            <v>37341</v>
          </cell>
          <cell r="C1020">
            <v>38437</v>
          </cell>
          <cell r="D1020">
            <v>1</v>
          </cell>
          <cell r="E1020">
            <v>500</v>
          </cell>
          <cell r="F1020">
            <v>7.0000000000000007E-2</v>
          </cell>
          <cell r="G1020">
            <v>5.0000000000000001E-4</v>
          </cell>
          <cell r="H1020">
            <v>7.0300000000000001E-2</v>
          </cell>
          <cell r="I1020">
            <v>7.0300000000000001E-2</v>
          </cell>
          <cell r="J1020" t="str">
            <v>서울증권</v>
          </cell>
          <cell r="K1020">
            <v>1</v>
          </cell>
          <cell r="L1020">
            <v>0</v>
          </cell>
          <cell r="M1020" t="str">
            <v/>
          </cell>
          <cell r="N1020">
            <v>0</v>
          </cell>
          <cell r="O1020">
            <v>0</v>
          </cell>
          <cell r="P1020">
            <v>38437</v>
          </cell>
          <cell r="Q1020">
            <v>35.15</v>
          </cell>
          <cell r="R1020">
            <v>500</v>
          </cell>
          <cell r="S1020">
            <v>3</v>
          </cell>
        </row>
        <row r="1021">
          <cell r="A1021">
            <v>634</v>
          </cell>
          <cell r="B1021">
            <v>37341</v>
          </cell>
          <cell r="C1021">
            <v>38437</v>
          </cell>
          <cell r="D1021">
            <v>1</v>
          </cell>
          <cell r="E1021">
            <v>500</v>
          </cell>
          <cell r="F1021">
            <v>7.0000000000000007E-2</v>
          </cell>
          <cell r="G1021">
            <v>5.0000000000000001E-4</v>
          </cell>
          <cell r="H1021">
            <v>7.0300000000000001E-2</v>
          </cell>
          <cell r="I1021">
            <v>7.0300000000000001E-2</v>
          </cell>
          <cell r="J1021" t="str">
            <v>서울증권</v>
          </cell>
          <cell r="K1021">
            <v>1</v>
          </cell>
          <cell r="L1021">
            <v>1</v>
          </cell>
          <cell r="M1021">
            <v>37433</v>
          </cell>
          <cell r="N1021">
            <v>875000000</v>
          </cell>
          <cell r="O1021">
            <v>0</v>
          </cell>
          <cell r="P1021" t="str">
            <v/>
          </cell>
          <cell r="Q1021" t="str">
            <v/>
          </cell>
          <cell r="R1021" t="str">
            <v/>
          </cell>
          <cell r="S1021">
            <v>3</v>
          </cell>
        </row>
        <row r="1022">
          <cell r="A1022">
            <v>634</v>
          </cell>
          <cell r="B1022">
            <v>37341</v>
          </cell>
          <cell r="C1022">
            <v>38437</v>
          </cell>
          <cell r="D1022">
            <v>1</v>
          </cell>
          <cell r="E1022">
            <v>500</v>
          </cell>
          <cell r="F1022">
            <v>7.0000000000000007E-2</v>
          </cell>
          <cell r="G1022">
            <v>5.0000000000000001E-4</v>
          </cell>
          <cell r="H1022">
            <v>7.0300000000000001E-2</v>
          </cell>
          <cell r="I1022">
            <v>7.0300000000000001E-2</v>
          </cell>
          <cell r="J1022" t="str">
            <v>서울증권</v>
          </cell>
          <cell r="K1022">
            <v>1</v>
          </cell>
          <cell r="L1022">
            <v>2</v>
          </cell>
          <cell r="M1022">
            <v>37525</v>
          </cell>
          <cell r="N1022">
            <v>875000000</v>
          </cell>
          <cell r="O1022">
            <v>0</v>
          </cell>
          <cell r="P1022" t="str">
            <v/>
          </cell>
          <cell r="Q1022" t="str">
            <v/>
          </cell>
          <cell r="R1022" t="str">
            <v/>
          </cell>
          <cell r="S1022">
            <v>3</v>
          </cell>
        </row>
        <row r="1023">
          <cell r="A1023">
            <v>634</v>
          </cell>
          <cell r="B1023">
            <v>37341</v>
          </cell>
          <cell r="C1023">
            <v>38437</v>
          </cell>
          <cell r="D1023">
            <v>1</v>
          </cell>
          <cell r="E1023">
            <v>500</v>
          </cell>
          <cell r="F1023">
            <v>7.0000000000000007E-2</v>
          </cell>
          <cell r="G1023">
            <v>5.0000000000000001E-4</v>
          </cell>
          <cell r="H1023">
            <v>7.0300000000000001E-2</v>
          </cell>
          <cell r="I1023">
            <v>7.0300000000000001E-2</v>
          </cell>
          <cell r="J1023" t="str">
            <v>서울증권</v>
          </cell>
          <cell r="K1023">
            <v>1</v>
          </cell>
          <cell r="L1023">
            <v>3</v>
          </cell>
          <cell r="M1023">
            <v>37616</v>
          </cell>
          <cell r="N1023">
            <v>875000000</v>
          </cell>
          <cell r="O1023">
            <v>0</v>
          </cell>
          <cell r="P1023" t="str">
            <v/>
          </cell>
          <cell r="Q1023" t="str">
            <v/>
          </cell>
          <cell r="R1023" t="str">
            <v/>
          </cell>
          <cell r="S1023">
            <v>3</v>
          </cell>
        </row>
        <row r="1024">
          <cell r="A1024">
            <v>634</v>
          </cell>
          <cell r="B1024">
            <v>37341</v>
          </cell>
          <cell r="C1024">
            <v>38437</v>
          </cell>
          <cell r="D1024">
            <v>1</v>
          </cell>
          <cell r="E1024">
            <v>500</v>
          </cell>
          <cell r="F1024">
            <v>7.0000000000000007E-2</v>
          </cell>
          <cell r="G1024">
            <v>5.0000000000000001E-4</v>
          </cell>
          <cell r="H1024">
            <v>7.0300000000000001E-2</v>
          </cell>
          <cell r="I1024">
            <v>7.0300000000000001E-2</v>
          </cell>
          <cell r="J1024" t="str">
            <v>서울증권</v>
          </cell>
          <cell r="K1024">
            <v>1</v>
          </cell>
          <cell r="L1024">
            <v>4</v>
          </cell>
          <cell r="M1024">
            <v>37706</v>
          </cell>
          <cell r="N1024">
            <v>875000000</v>
          </cell>
          <cell r="O1024">
            <v>0</v>
          </cell>
          <cell r="P1024" t="str">
            <v/>
          </cell>
          <cell r="Q1024" t="str">
            <v/>
          </cell>
          <cell r="R1024" t="str">
            <v/>
          </cell>
          <cell r="S1024">
            <v>3</v>
          </cell>
        </row>
        <row r="1025">
          <cell r="A1025">
            <v>634</v>
          </cell>
          <cell r="B1025">
            <v>37341</v>
          </cell>
          <cell r="C1025">
            <v>38437</v>
          </cell>
          <cell r="D1025">
            <v>1</v>
          </cell>
          <cell r="E1025">
            <v>500</v>
          </cell>
          <cell r="F1025">
            <v>7.0000000000000007E-2</v>
          </cell>
          <cell r="G1025">
            <v>5.0000000000000001E-4</v>
          </cell>
          <cell r="H1025">
            <v>7.0300000000000001E-2</v>
          </cell>
          <cell r="I1025">
            <v>7.0300000000000001E-2</v>
          </cell>
          <cell r="J1025" t="str">
            <v>서울증권</v>
          </cell>
          <cell r="K1025">
            <v>1</v>
          </cell>
          <cell r="L1025">
            <v>5</v>
          </cell>
          <cell r="M1025">
            <v>37798</v>
          </cell>
          <cell r="N1025">
            <v>875000000</v>
          </cell>
          <cell r="O1025">
            <v>0</v>
          </cell>
          <cell r="P1025" t="str">
            <v/>
          </cell>
          <cell r="Q1025" t="str">
            <v/>
          </cell>
          <cell r="R1025" t="str">
            <v/>
          </cell>
          <cell r="S1025">
            <v>3</v>
          </cell>
        </row>
        <row r="1026">
          <cell r="A1026">
            <v>634</v>
          </cell>
          <cell r="B1026">
            <v>37341</v>
          </cell>
          <cell r="C1026">
            <v>38437</v>
          </cell>
          <cell r="D1026">
            <v>1</v>
          </cell>
          <cell r="E1026">
            <v>500</v>
          </cell>
          <cell r="F1026">
            <v>7.0000000000000007E-2</v>
          </cell>
          <cell r="G1026">
            <v>5.0000000000000001E-4</v>
          </cell>
          <cell r="H1026">
            <v>7.0300000000000001E-2</v>
          </cell>
          <cell r="I1026">
            <v>7.0300000000000001E-2</v>
          </cell>
          <cell r="J1026" t="str">
            <v>서울증권</v>
          </cell>
          <cell r="K1026">
            <v>1</v>
          </cell>
          <cell r="L1026">
            <v>6</v>
          </cell>
          <cell r="M1026">
            <v>37890</v>
          </cell>
          <cell r="N1026">
            <v>875000000</v>
          </cell>
          <cell r="O1026">
            <v>0</v>
          </cell>
          <cell r="P1026" t="str">
            <v/>
          </cell>
          <cell r="Q1026" t="str">
            <v/>
          </cell>
          <cell r="R1026" t="str">
            <v/>
          </cell>
          <cell r="S1026">
            <v>3</v>
          </cell>
        </row>
        <row r="1027">
          <cell r="A1027">
            <v>634</v>
          </cell>
          <cell r="B1027">
            <v>37341</v>
          </cell>
          <cell r="C1027">
            <v>38437</v>
          </cell>
          <cell r="D1027">
            <v>1</v>
          </cell>
          <cell r="E1027">
            <v>500</v>
          </cell>
          <cell r="F1027">
            <v>7.0000000000000007E-2</v>
          </cell>
          <cell r="G1027">
            <v>5.0000000000000001E-4</v>
          </cell>
          <cell r="H1027">
            <v>7.0300000000000001E-2</v>
          </cell>
          <cell r="I1027">
            <v>7.0300000000000001E-2</v>
          </cell>
          <cell r="J1027" t="str">
            <v>서울증권</v>
          </cell>
          <cell r="K1027">
            <v>1</v>
          </cell>
          <cell r="L1027">
            <v>7</v>
          </cell>
          <cell r="M1027">
            <v>37981</v>
          </cell>
          <cell r="N1027">
            <v>875000000</v>
          </cell>
          <cell r="O1027">
            <v>0</v>
          </cell>
          <cell r="P1027" t="str">
            <v/>
          </cell>
          <cell r="Q1027" t="str">
            <v/>
          </cell>
          <cell r="R1027" t="str">
            <v/>
          </cell>
          <cell r="S1027">
            <v>3</v>
          </cell>
        </row>
        <row r="1028">
          <cell r="A1028">
            <v>634</v>
          </cell>
          <cell r="B1028">
            <v>37341</v>
          </cell>
          <cell r="C1028">
            <v>38437</v>
          </cell>
          <cell r="D1028">
            <v>1</v>
          </cell>
          <cell r="E1028">
            <v>500</v>
          </cell>
          <cell r="F1028">
            <v>7.0000000000000007E-2</v>
          </cell>
          <cell r="G1028">
            <v>5.0000000000000001E-4</v>
          </cell>
          <cell r="H1028">
            <v>7.0300000000000001E-2</v>
          </cell>
          <cell r="I1028">
            <v>7.0300000000000001E-2</v>
          </cell>
          <cell r="J1028" t="str">
            <v>서울증권</v>
          </cell>
          <cell r="K1028">
            <v>1</v>
          </cell>
          <cell r="L1028">
            <v>8</v>
          </cell>
          <cell r="M1028">
            <v>38072</v>
          </cell>
          <cell r="N1028">
            <v>875000000</v>
          </cell>
          <cell r="O1028">
            <v>0</v>
          </cell>
          <cell r="P1028" t="str">
            <v/>
          </cell>
          <cell r="Q1028" t="str">
            <v/>
          </cell>
          <cell r="R1028" t="str">
            <v/>
          </cell>
          <cell r="S1028">
            <v>3</v>
          </cell>
        </row>
        <row r="1029">
          <cell r="A1029">
            <v>634</v>
          </cell>
          <cell r="B1029">
            <v>37341</v>
          </cell>
          <cell r="C1029">
            <v>38437</v>
          </cell>
          <cell r="D1029">
            <v>1</v>
          </cell>
          <cell r="E1029">
            <v>500</v>
          </cell>
          <cell r="F1029">
            <v>7.0000000000000007E-2</v>
          </cell>
          <cell r="G1029">
            <v>5.0000000000000001E-4</v>
          </cell>
          <cell r="H1029">
            <v>7.0300000000000001E-2</v>
          </cell>
          <cell r="I1029">
            <v>7.0300000000000001E-2</v>
          </cell>
          <cell r="J1029" t="str">
            <v>서울증권</v>
          </cell>
          <cell r="K1029">
            <v>1</v>
          </cell>
          <cell r="L1029">
            <v>9</v>
          </cell>
          <cell r="M1029">
            <v>38164</v>
          </cell>
          <cell r="N1029">
            <v>875000000</v>
          </cell>
          <cell r="O1029">
            <v>0</v>
          </cell>
          <cell r="P1029" t="str">
            <v/>
          </cell>
          <cell r="Q1029" t="str">
            <v/>
          </cell>
          <cell r="R1029" t="str">
            <v/>
          </cell>
          <cell r="S1029">
            <v>3</v>
          </cell>
        </row>
        <row r="1030">
          <cell r="A1030">
            <v>634</v>
          </cell>
          <cell r="B1030">
            <v>37341</v>
          </cell>
          <cell r="C1030">
            <v>38437</v>
          </cell>
          <cell r="D1030">
            <v>1</v>
          </cell>
          <cell r="E1030">
            <v>500</v>
          </cell>
          <cell r="F1030">
            <v>7.0000000000000007E-2</v>
          </cell>
          <cell r="G1030">
            <v>5.0000000000000001E-4</v>
          </cell>
          <cell r="H1030">
            <v>7.0300000000000001E-2</v>
          </cell>
          <cell r="I1030">
            <v>7.0300000000000001E-2</v>
          </cell>
          <cell r="J1030" t="str">
            <v>서울증권</v>
          </cell>
          <cell r="K1030">
            <v>1</v>
          </cell>
          <cell r="L1030">
            <v>10</v>
          </cell>
          <cell r="M1030">
            <v>38256</v>
          </cell>
          <cell r="N1030">
            <v>875000000</v>
          </cell>
          <cell r="O1030">
            <v>0</v>
          </cell>
          <cell r="P1030" t="str">
            <v/>
          </cell>
          <cell r="Q1030" t="str">
            <v/>
          </cell>
          <cell r="R1030" t="str">
            <v/>
          </cell>
          <cell r="S1030">
            <v>3</v>
          </cell>
        </row>
        <row r="1031">
          <cell r="A1031">
            <v>634</v>
          </cell>
          <cell r="B1031">
            <v>37341</v>
          </cell>
          <cell r="C1031">
            <v>38437</v>
          </cell>
          <cell r="D1031">
            <v>1</v>
          </cell>
          <cell r="E1031">
            <v>500</v>
          </cell>
          <cell r="F1031">
            <v>7.0000000000000007E-2</v>
          </cell>
          <cell r="G1031">
            <v>5.0000000000000001E-4</v>
          </cell>
          <cell r="H1031">
            <v>7.0300000000000001E-2</v>
          </cell>
          <cell r="I1031">
            <v>7.0300000000000001E-2</v>
          </cell>
          <cell r="J1031" t="str">
            <v>서울증권</v>
          </cell>
          <cell r="K1031">
            <v>1</v>
          </cell>
          <cell r="L1031">
            <v>11</v>
          </cell>
          <cell r="M1031">
            <v>38347</v>
          </cell>
          <cell r="N1031">
            <v>875000000</v>
          </cell>
          <cell r="O1031">
            <v>0</v>
          </cell>
          <cell r="P1031" t="str">
            <v/>
          </cell>
          <cell r="Q1031" t="str">
            <v/>
          </cell>
          <cell r="R1031" t="str">
            <v/>
          </cell>
          <cell r="S1031">
            <v>3</v>
          </cell>
        </row>
        <row r="1032">
          <cell r="A1032">
            <v>634</v>
          </cell>
          <cell r="B1032">
            <v>37341</v>
          </cell>
          <cell r="C1032">
            <v>38437</v>
          </cell>
          <cell r="D1032">
            <v>1</v>
          </cell>
          <cell r="E1032">
            <v>500</v>
          </cell>
          <cell r="F1032">
            <v>7.0000000000000007E-2</v>
          </cell>
          <cell r="G1032">
            <v>5.0000000000000001E-4</v>
          </cell>
          <cell r="H1032">
            <v>7.0300000000000001E-2</v>
          </cell>
          <cell r="I1032">
            <v>7.0300000000000001E-2</v>
          </cell>
          <cell r="J1032" t="str">
            <v>서울증권</v>
          </cell>
          <cell r="K1032">
            <v>1</v>
          </cell>
          <cell r="L1032">
            <v>12</v>
          </cell>
          <cell r="M1032">
            <v>38437</v>
          </cell>
          <cell r="N1032">
            <v>875000000</v>
          </cell>
          <cell r="O1032">
            <v>0</v>
          </cell>
          <cell r="P1032" t="str">
            <v/>
          </cell>
          <cell r="Q1032" t="str">
            <v/>
          </cell>
          <cell r="R1032" t="str">
            <v/>
          </cell>
          <cell r="S1032">
            <v>3</v>
          </cell>
        </row>
        <row r="1033">
          <cell r="A1033">
            <v>635</v>
          </cell>
          <cell r="B1033">
            <v>37343</v>
          </cell>
          <cell r="C1033">
            <v>38258</v>
          </cell>
          <cell r="D1033">
            <v>1</v>
          </cell>
          <cell r="E1033">
            <v>500</v>
          </cell>
          <cell r="F1033">
            <v>6.7349999999999993E-2</v>
          </cell>
          <cell r="G1033">
            <v>5.0000000000000001E-4</v>
          </cell>
          <cell r="H1033">
            <v>6.905E-2</v>
          </cell>
          <cell r="I1033">
            <v>6.7699999999999996E-2</v>
          </cell>
          <cell r="J1033" t="str">
            <v>부국증권</v>
          </cell>
          <cell r="K1033">
            <v>3</v>
          </cell>
          <cell r="L1033">
            <v>-1</v>
          </cell>
          <cell r="M1033" t="str">
            <v/>
          </cell>
          <cell r="N1033">
            <v>0</v>
          </cell>
          <cell r="O1033">
            <v>25000000</v>
          </cell>
          <cell r="P1033" t="str">
            <v/>
          </cell>
          <cell r="Q1033" t="str">
            <v/>
          </cell>
          <cell r="R1033" t="str">
            <v/>
          </cell>
          <cell r="S1033">
            <v>2.6</v>
          </cell>
        </row>
        <row r="1034">
          <cell r="A1034">
            <v>635</v>
          </cell>
          <cell r="B1034">
            <v>37343</v>
          </cell>
          <cell r="C1034">
            <v>38258</v>
          </cell>
          <cell r="D1034">
            <v>1</v>
          </cell>
          <cell r="E1034">
            <v>500</v>
          </cell>
          <cell r="F1034">
            <v>6.7349999999999993E-2</v>
          </cell>
          <cell r="G1034">
            <v>5.0000000000000001E-4</v>
          </cell>
          <cell r="H1034">
            <v>6.905E-2</v>
          </cell>
          <cell r="I1034">
            <v>6.7699999999999996E-2</v>
          </cell>
          <cell r="J1034" t="str">
            <v>부국증권</v>
          </cell>
          <cell r="K1034">
            <v>3</v>
          </cell>
          <cell r="L1034">
            <v>0</v>
          </cell>
          <cell r="M1034" t="str">
            <v/>
          </cell>
          <cell r="N1034">
            <v>0</v>
          </cell>
          <cell r="O1034">
            <v>0</v>
          </cell>
          <cell r="P1034">
            <v>38258</v>
          </cell>
          <cell r="Q1034">
            <v>34.524999999999999</v>
          </cell>
          <cell r="R1034">
            <v>500</v>
          </cell>
          <cell r="S1034">
            <v>2.6</v>
          </cell>
        </row>
        <row r="1035">
          <cell r="A1035">
            <v>635</v>
          </cell>
          <cell r="B1035">
            <v>37343</v>
          </cell>
          <cell r="C1035">
            <v>38258</v>
          </cell>
          <cell r="D1035">
            <v>1</v>
          </cell>
          <cell r="E1035">
            <v>500</v>
          </cell>
          <cell r="F1035">
            <v>6.7349999999999993E-2</v>
          </cell>
          <cell r="G1035">
            <v>5.0000000000000001E-4</v>
          </cell>
          <cell r="H1035">
            <v>6.905E-2</v>
          </cell>
          <cell r="I1035">
            <v>6.7699999999999996E-2</v>
          </cell>
          <cell r="J1035" t="str">
            <v>부국증권</v>
          </cell>
          <cell r="K1035">
            <v>3</v>
          </cell>
          <cell r="L1035">
            <v>1</v>
          </cell>
          <cell r="M1035">
            <v>38258</v>
          </cell>
          <cell r="N1035">
            <v>9085000000</v>
          </cell>
          <cell r="O1035">
            <v>0</v>
          </cell>
          <cell r="P1035" t="str">
            <v/>
          </cell>
          <cell r="Q1035" t="str">
            <v/>
          </cell>
          <cell r="R1035" t="str">
            <v/>
          </cell>
          <cell r="S1035">
            <v>2.6</v>
          </cell>
        </row>
        <row r="1036">
          <cell r="A1036">
            <v>636</v>
          </cell>
          <cell r="B1036">
            <v>37355</v>
          </cell>
          <cell r="C1036">
            <v>38451</v>
          </cell>
          <cell r="D1036">
            <v>1</v>
          </cell>
          <cell r="E1036">
            <v>400</v>
          </cell>
          <cell r="F1036">
            <v>7.1900000000000006E-2</v>
          </cell>
          <cell r="G1036">
            <v>5.0000000000000001E-4</v>
          </cell>
          <cell r="H1036">
            <v>7.22E-2</v>
          </cell>
          <cell r="I1036">
            <v>7.22E-2</v>
          </cell>
          <cell r="J1036" t="str">
            <v>한투증권</v>
          </cell>
          <cell r="K1036">
            <v>1</v>
          </cell>
          <cell r="L1036">
            <v>-1</v>
          </cell>
          <cell r="M1036" t="str">
            <v/>
          </cell>
          <cell r="N1036">
            <v>0</v>
          </cell>
          <cell r="O1036">
            <v>20000000</v>
          </cell>
          <cell r="P1036" t="str">
            <v/>
          </cell>
          <cell r="Q1036" t="str">
            <v/>
          </cell>
          <cell r="R1036" t="str">
            <v/>
          </cell>
          <cell r="S1036">
            <v>3</v>
          </cell>
        </row>
        <row r="1037">
          <cell r="A1037">
            <v>636</v>
          </cell>
          <cell r="B1037">
            <v>37355</v>
          </cell>
          <cell r="C1037">
            <v>38451</v>
          </cell>
          <cell r="D1037">
            <v>1</v>
          </cell>
          <cell r="E1037">
            <v>400</v>
          </cell>
          <cell r="F1037">
            <v>7.1900000000000006E-2</v>
          </cell>
          <cell r="G1037">
            <v>5.0000000000000001E-4</v>
          </cell>
          <cell r="H1037">
            <v>7.22E-2</v>
          </cell>
          <cell r="I1037">
            <v>7.22E-2</v>
          </cell>
          <cell r="J1037" t="str">
            <v>한투증권</v>
          </cell>
          <cell r="K1037">
            <v>1</v>
          </cell>
          <cell r="L1037">
            <v>0</v>
          </cell>
          <cell r="M1037" t="str">
            <v/>
          </cell>
          <cell r="N1037">
            <v>0</v>
          </cell>
          <cell r="O1037">
            <v>0</v>
          </cell>
          <cell r="P1037">
            <v>38451</v>
          </cell>
          <cell r="Q1037">
            <v>28.88</v>
          </cell>
          <cell r="R1037">
            <v>400</v>
          </cell>
          <cell r="S1037">
            <v>3</v>
          </cell>
        </row>
        <row r="1038">
          <cell r="A1038">
            <v>636</v>
          </cell>
          <cell r="B1038">
            <v>37355</v>
          </cell>
          <cell r="C1038">
            <v>38451</v>
          </cell>
          <cell r="D1038">
            <v>1</v>
          </cell>
          <cell r="E1038">
            <v>400</v>
          </cell>
          <cell r="F1038">
            <v>7.1900000000000006E-2</v>
          </cell>
          <cell r="G1038">
            <v>5.0000000000000001E-4</v>
          </cell>
          <cell r="H1038">
            <v>7.22E-2</v>
          </cell>
          <cell r="I1038">
            <v>7.22E-2</v>
          </cell>
          <cell r="J1038" t="str">
            <v>한투증권</v>
          </cell>
          <cell r="K1038">
            <v>1</v>
          </cell>
          <cell r="L1038">
            <v>1</v>
          </cell>
          <cell r="M1038">
            <v>37446</v>
          </cell>
          <cell r="N1038">
            <v>719000000</v>
          </cell>
          <cell r="O1038">
            <v>0</v>
          </cell>
          <cell r="P1038" t="str">
            <v/>
          </cell>
          <cell r="Q1038" t="str">
            <v/>
          </cell>
          <cell r="R1038" t="str">
            <v/>
          </cell>
          <cell r="S1038">
            <v>3</v>
          </cell>
        </row>
        <row r="1039">
          <cell r="A1039">
            <v>636</v>
          </cell>
          <cell r="B1039">
            <v>37355</v>
          </cell>
          <cell r="C1039">
            <v>38451</v>
          </cell>
          <cell r="D1039">
            <v>1</v>
          </cell>
          <cell r="E1039">
            <v>400</v>
          </cell>
          <cell r="F1039">
            <v>7.1900000000000006E-2</v>
          </cell>
          <cell r="G1039">
            <v>5.0000000000000001E-4</v>
          </cell>
          <cell r="H1039">
            <v>7.22E-2</v>
          </cell>
          <cell r="I1039">
            <v>7.22E-2</v>
          </cell>
          <cell r="J1039" t="str">
            <v>한투증권</v>
          </cell>
          <cell r="K1039">
            <v>1</v>
          </cell>
          <cell r="L1039">
            <v>2</v>
          </cell>
          <cell r="M1039">
            <v>37538</v>
          </cell>
          <cell r="N1039">
            <v>719000000</v>
          </cell>
          <cell r="O1039">
            <v>0</v>
          </cell>
          <cell r="P1039" t="str">
            <v/>
          </cell>
          <cell r="Q1039" t="str">
            <v/>
          </cell>
          <cell r="R1039" t="str">
            <v/>
          </cell>
          <cell r="S1039">
            <v>3</v>
          </cell>
        </row>
        <row r="1040">
          <cell r="A1040">
            <v>636</v>
          </cell>
          <cell r="B1040">
            <v>37355</v>
          </cell>
          <cell r="C1040">
            <v>38451</v>
          </cell>
          <cell r="D1040">
            <v>1</v>
          </cell>
          <cell r="E1040">
            <v>400</v>
          </cell>
          <cell r="F1040">
            <v>7.1900000000000006E-2</v>
          </cell>
          <cell r="G1040">
            <v>5.0000000000000001E-4</v>
          </cell>
          <cell r="H1040">
            <v>7.22E-2</v>
          </cell>
          <cell r="I1040">
            <v>7.22E-2</v>
          </cell>
          <cell r="J1040" t="str">
            <v>한투증권</v>
          </cell>
          <cell r="K1040">
            <v>1</v>
          </cell>
          <cell r="L1040">
            <v>3</v>
          </cell>
          <cell r="M1040">
            <v>37630</v>
          </cell>
          <cell r="N1040">
            <v>719000000</v>
          </cell>
          <cell r="O1040">
            <v>0</v>
          </cell>
          <cell r="P1040" t="str">
            <v/>
          </cell>
          <cell r="Q1040" t="str">
            <v/>
          </cell>
          <cell r="R1040" t="str">
            <v/>
          </cell>
          <cell r="S1040">
            <v>3</v>
          </cell>
        </row>
        <row r="1041">
          <cell r="A1041">
            <v>636</v>
          </cell>
          <cell r="B1041">
            <v>37355</v>
          </cell>
          <cell r="C1041">
            <v>38451</v>
          </cell>
          <cell r="D1041">
            <v>1</v>
          </cell>
          <cell r="E1041">
            <v>400</v>
          </cell>
          <cell r="F1041">
            <v>7.1900000000000006E-2</v>
          </cell>
          <cell r="G1041">
            <v>5.0000000000000001E-4</v>
          </cell>
          <cell r="H1041">
            <v>7.22E-2</v>
          </cell>
          <cell r="I1041">
            <v>7.22E-2</v>
          </cell>
          <cell r="J1041" t="str">
            <v>한투증권</v>
          </cell>
          <cell r="K1041">
            <v>1</v>
          </cell>
          <cell r="L1041">
            <v>4</v>
          </cell>
          <cell r="M1041">
            <v>37720</v>
          </cell>
          <cell r="N1041">
            <v>719000000</v>
          </cell>
          <cell r="O1041">
            <v>0</v>
          </cell>
          <cell r="P1041" t="str">
            <v/>
          </cell>
          <cell r="Q1041" t="str">
            <v/>
          </cell>
          <cell r="R1041" t="str">
            <v/>
          </cell>
          <cell r="S1041">
            <v>3</v>
          </cell>
        </row>
        <row r="1042">
          <cell r="A1042">
            <v>636</v>
          </cell>
          <cell r="B1042">
            <v>37355</v>
          </cell>
          <cell r="C1042">
            <v>38451</v>
          </cell>
          <cell r="D1042">
            <v>1</v>
          </cell>
          <cell r="E1042">
            <v>400</v>
          </cell>
          <cell r="F1042">
            <v>7.1900000000000006E-2</v>
          </cell>
          <cell r="G1042">
            <v>5.0000000000000001E-4</v>
          </cell>
          <cell r="H1042">
            <v>7.22E-2</v>
          </cell>
          <cell r="I1042">
            <v>7.22E-2</v>
          </cell>
          <cell r="J1042" t="str">
            <v>한투증권</v>
          </cell>
          <cell r="K1042">
            <v>1</v>
          </cell>
          <cell r="L1042">
            <v>5</v>
          </cell>
          <cell r="M1042">
            <v>37811</v>
          </cell>
          <cell r="N1042">
            <v>719000000</v>
          </cell>
          <cell r="O1042">
            <v>0</v>
          </cell>
          <cell r="P1042" t="str">
            <v/>
          </cell>
          <cell r="Q1042" t="str">
            <v/>
          </cell>
          <cell r="R1042" t="str">
            <v/>
          </cell>
          <cell r="S1042">
            <v>3</v>
          </cell>
        </row>
        <row r="1043">
          <cell r="A1043">
            <v>636</v>
          </cell>
          <cell r="B1043">
            <v>37355</v>
          </cell>
          <cell r="C1043">
            <v>38451</v>
          </cell>
          <cell r="D1043">
            <v>1</v>
          </cell>
          <cell r="E1043">
            <v>400</v>
          </cell>
          <cell r="F1043">
            <v>7.1900000000000006E-2</v>
          </cell>
          <cell r="G1043">
            <v>5.0000000000000001E-4</v>
          </cell>
          <cell r="H1043">
            <v>7.22E-2</v>
          </cell>
          <cell r="I1043">
            <v>7.22E-2</v>
          </cell>
          <cell r="J1043" t="str">
            <v>한투증권</v>
          </cell>
          <cell r="K1043">
            <v>1</v>
          </cell>
          <cell r="L1043">
            <v>6</v>
          </cell>
          <cell r="M1043">
            <v>37903</v>
          </cell>
          <cell r="N1043">
            <v>719000000</v>
          </cell>
          <cell r="O1043">
            <v>0</v>
          </cell>
          <cell r="P1043" t="str">
            <v/>
          </cell>
          <cell r="Q1043" t="str">
            <v/>
          </cell>
          <cell r="R1043" t="str">
            <v/>
          </cell>
          <cell r="S1043">
            <v>3</v>
          </cell>
        </row>
        <row r="1044">
          <cell r="A1044">
            <v>636</v>
          </cell>
          <cell r="B1044">
            <v>37355</v>
          </cell>
          <cell r="C1044">
            <v>38451</v>
          </cell>
          <cell r="D1044">
            <v>1</v>
          </cell>
          <cell r="E1044">
            <v>400</v>
          </cell>
          <cell r="F1044">
            <v>7.1900000000000006E-2</v>
          </cell>
          <cell r="G1044">
            <v>5.0000000000000001E-4</v>
          </cell>
          <cell r="H1044">
            <v>7.22E-2</v>
          </cell>
          <cell r="I1044">
            <v>7.22E-2</v>
          </cell>
          <cell r="J1044" t="str">
            <v>한투증권</v>
          </cell>
          <cell r="K1044">
            <v>1</v>
          </cell>
          <cell r="L1044">
            <v>7</v>
          </cell>
          <cell r="M1044">
            <v>37995</v>
          </cell>
          <cell r="N1044">
            <v>719000000</v>
          </cell>
          <cell r="O1044">
            <v>0</v>
          </cell>
          <cell r="P1044" t="str">
            <v/>
          </cell>
          <cell r="Q1044" t="str">
            <v/>
          </cell>
          <cell r="R1044" t="str">
            <v/>
          </cell>
          <cell r="S1044">
            <v>3</v>
          </cell>
        </row>
        <row r="1045">
          <cell r="A1045">
            <v>636</v>
          </cell>
          <cell r="B1045">
            <v>37355</v>
          </cell>
          <cell r="C1045">
            <v>38451</v>
          </cell>
          <cell r="D1045">
            <v>1</v>
          </cell>
          <cell r="E1045">
            <v>400</v>
          </cell>
          <cell r="F1045">
            <v>7.1900000000000006E-2</v>
          </cell>
          <cell r="G1045">
            <v>5.0000000000000001E-4</v>
          </cell>
          <cell r="H1045">
            <v>7.22E-2</v>
          </cell>
          <cell r="I1045">
            <v>7.22E-2</v>
          </cell>
          <cell r="J1045" t="str">
            <v>한투증권</v>
          </cell>
          <cell r="K1045">
            <v>1</v>
          </cell>
          <cell r="L1045">
            <v>8</v>
          </cell>
          <cell r="M1045">
            <v>38086</v>
          </cell>
          <cell r="N1045">
            <v>719000000</v>
          </cell>
          <cell r="O1045">
            <v>0</v>
          </cell>
          <cell r="P1045" t="str">
            <v/>
          </cell>
          <cell r="Q1045" t="str">
            <v/>
          </cell>
          <cell r="R1045" t="str">
            <v/>
          </cell>
          <cell r="S1045">
            <v>3</v>
          </cell>
        </row>
        <row r="1046">
          <cell r="A1046">
            <v>636</v>
          </cell>
          <cell r="B1046">
            <v>37355</v>
          </cell>
          <cell r="C1046">
            <v>38451</v>
          </cell>
          <cell r="D1046">
            <v>1</v>
          </cell>
          <cell r="E1046">
            <v>400</v>
          </cell>
          <cell r="F1046">
            <v>7.1900000000000006E-2</v>
          </cell>
          <cell r="G1046">
            <v>5.0000000000000001E-4</v>
          </cell>
          <cell r="H1046">
            <v>7.22E-2</v>
          </cell>
          <cell r="I1046">
            <v>7.22E-2</v>
          </cell>
          <cell r="J1046" t="str">
            <v>한투증권</v>
          </cell>
          <cell r="K1046">
            <v>1</v>
          </cell>
          <cell r="L1046">
            <v>9</v>
          </cell>
          <cell r="M1046">
            <v>38177</v>
          </cell>
          <cell r="N1046">
            <v>719000000</v>
          </cell>
          <cell r="O1046">
            <v>0</v>
          </cell>
          <cell r="P1046" t="str">
            <v/>
          </cell>
          <cell r="Q1046" t="str">
            <v/>
          </cell>
          <cell r="R1046" t="str">
            <v/>
          </cell>
          <cell r="S1046">
            <v>3</v>
          </cell>
        </row>
        <row r="1047">
          <cell r="A1047">
            <v>636</v>
          </cell>
          <cell r="B1047">
            <v>37355</v>
          </cell>
          <cell r="C1047">
            <v>38451</v>
          </cell>
          <cell r="D1047">
            <v>1</v>
          </cell>
          <cell r="E1047">
            <v>400</v>
          </cell>
          <cell r="F1047">
            <v>7.1900000000000006E-2</v>
          </cell>
          <cell r="G1047">
            <v>5.0000000000000001E-4</v>
          </cell>
          <cell r="H1047">
            <v>7.22E-2</v>
          </cell>
          <cell r="I1047">
            <v>7.22E-2</v>
          </cell>
          <cell r="J1047" t="str">
            <v>한투증권</v>
          </cell>
          <cell r="K1047">
            <v>1</v>
          </cell>
          <cell r="L1047">
            <v>10</v>
          </cell>
          <cell r="M1047">
            <v>38269</v>
          </cell>
          <cell r="N1047">
            <v>719000000</v>
          </cell>
          <cell r="O1047">
            <v>0</v>
          </cell>
          <cell r="P1047" t="str">
            <v/>
          </cell>
          <cell r="Q1047" t="str">
            <v/>
          </cell>
          <cell r="R1047" t="str">
            <v/>
          </cell>
          <cell r="S1047">
            <v>3</v>
          </cell>
        </row>
        <row r="1048">
          <cell r="A1048">
            <v>636</v>
          </cell>
          <cell r="B1048">
            <v>37355</v>
          </cell>
          <cell r="C1048">
            <v>38451</v>
          </cell>
          <cell r="D1048">
            <v>1</v>
          </cell>
          <cell r="E1048">
            <v>400</v>
          </cell>
          <cell r="F1048">
            <v>7.1900000000000006E-2</v>
          </cell>
          <cell r="G1048">
            <v>5.0000000000000001E-4</v>
          </cell>
          <cell r="H1048">
            <v>7.22E-2</v>
          </cell>
          <cell r="I1048">
            <v>7.22E-2</v>
          </cell>
          <cell r="J1048" t="str">
            <v>한투증권</v>
          </cell>
          <cell r="K1048">
            <v>1</v>
          </cell>
          <cell r="L1048">
            <v>11</v>
          </cell>
          <cell r="M1048">
            <v>38361</v>
          </cell>
          <cell r="N1048">
            <v>719000000</v>
          </cell>
          <cell r="O1048">
            <v>0</v>
          </cell>
          <cell r="P1048" t="str">
            <v/>
          </cell>
          <cell r="Q1048" t="str">
            <v/>
          </cell>
          <cell r="R1048" t="str">
            <v/>
          </cell>
          <cell r="S1048">
            <v>3</v>
          </cell>
        </row>
        <row r="1049">
          <cell r="A1049">
            <v>636</v>
          </cell>
          <cell r="B1049">
            <v>37355</v>
          </cell>
          <cell r="C1049">
            <v>38451</v>
          </cell>
          <cell r="D1049">
            <v>1</v>
          </cell>
          <cell r="E1049">
            <v>400</v>
          </cell>
          <cell r="F1049">
            <v>7.1900000000000006E-2</v>
          </cell>
          <cell r="G1049">
            <v>5.0000000000000001E-4</v>
          </cell>
          <cell r="H1049">
            <v>7.22E-2</v>
          </cell>
          <cell r="I1049">
            <v>7.22E-2</v>
          </cell>
          <cell r="J1049" t="str">
            <v>한투증권</v>
          </cell>
          <cell r="K1049">
            <v>1</v>
          </cell>
          <cell r="L1049">
            <v>12</v>
          </cell>
          <cell r="M1049">
            <v>38451</v>
          </cell>
          <cell r="N1049">
            <v>719000000</v>
          </cell>
          <cell r="O1049">
            <v>0</v>
          </cell>
          <cell r="P1049" t="str">
            <v/>
          </cell>
          <cell r="Q1049" t="str">
            <v/>
          </cell>
          <cell r="R1049" t="str">
            <v/>
          </cell>
          <cell r="S1049">
            <v>3</v>
          </cell>
        </row>
        <row r="1050">
          <cell r="A1050">
            <v>637</v>
          </cell>
          <cell r="B1050">
            <v>37357</v>
          </cell>
          <cell r="C1050">
            <v>39183</v>
          </cell>
          <cell r="D1050">
            <v>1</v>
          </cell>
          <cell r="E1050">
            <v>100</v>
          </cell>
          <cell r="F1050">
            <v>7.5999999999999998E-2</v>
          </cell>
          <cell r="G1050">
            <v>5.0000000000000001E-4</v>
          </cell>
          <cell r="H1050">
            <v>7.6200000000000004E-2</v>
          </cell>
          <cell r="I1050">
            <v>7.6200000000000004E-2</v>
          </cell>
          <cell r="J1050" t="str">
            <v>한투증권</v>
          </cell>
          <cell r="K1050">
            <v>1</v>
          </cell>
          <cell r="L1050">
            <v>-1</v>
          </cell>
          <cell r="M1050" t="str">
            <v/>
          </cell>
          <cell r="N1050">
            <v>0</v>
          </cell>
          <cell r="O1050">
            <v>9000000</v>
          </cell>
          <cell r="P1050" t="str">
            <v/>
          </cell>
          <cell r="Q1050" t="str">
            <v/>
          </cell>
          <cell r="R1050" t="str">
            <v/>
          </cell>
          <cell r="S1050">
            <v>5</v>
          </cell>
        </row>
        <row r="1051">
          <cell r="A1051">
            <v>637</v>
          </cell>
          <cell r="B1051">
            <v>37357</v>
          </cell>
          <cell r="C1051">
            <v>39183</v>
          </cell>
          <cell r="D1051">
            <v>1</v>
          </cell>
          <cell r="E1051">
            <v>100</v>
          </cell>
          <cell r="F1051">
            <v>7.5999999999999998E-2</v>
          </cell>
          <cell r="G1051">
            <v>5.0000000000000001E-4</v>
          </cell>
          <cell r="H1051">
            <v>7.6200000000000004E-2</v>
          </cell>
          <cell r="I1051">
            <v>7.6200000000000004E-2</v>
          </cell>
          <cell r="J1051" t="str">
            <v>한투증권</v>
          </cell>
          <cell r="K1051">
            <v>1</v>
          </cell>
          <cell r="L1051">
            <v>0</v>
          </cell>
          <cell r="M1051" t="str">
            <v/>
          </cell>
          <cell r="N1051">
            <v>0</v>
          </cell>
          <cell r="O1051">
            <v>0</v>
          </cell>
          <cell r="P1051">
            <v>39183</v>
          </cell>
          <cell r="Q1051">
            <v>7.62</v>
          </cell>
          <cell r="R1051">
            <v>100</v>
          </cell>
          <cell r="S1051">
            <v>5</v>
          </cell>
        </row>
        <row r="1052">
          <cell r="A1052">
            <v>637</v>
          </cell>
          <cell r="B1052">
            <v>37357</v>
          </cell>
          <cell r="C1052">
            <v>39183</v>
          </cell>
          <cell r="D1052">
            <v>1</v>
          </cell>
          <cell r="E1052">
            <v>100</v>
          </cell>
          <cell r="F1052">
            <v>7.5999999999999998E-2</v>
          </cell>
          <cell r="G1052">
            <v>5.0000000000000001E-4</v>
          </cell>
          <cell r="H1052">
            <v>7.6200000000000004E-2</v>
          </cell>
          <cell r="I1052">
            <v>7.6200000000000004E-2</v>
          </cell>
          <cell r="J1052" t="str">
            <v>한투증권</v>
          </cell>
          <cell r="K1052">
            <v>1</v>
          </cell>
          <cell r="L1052">
            <v>1</v>
          </cell>
          <cell r="M1052">
            <v>37448</v>
          </cell>
          <cell r="N1052">
            <v>190000000</v>
          </cell>
          <cell r="O1052">
            <v>0</v>
          </cell>
          <cell r="P1052" t="str">
            <v/>
          </cell>
          <cell r="Q1052" t="str">
            <v/>
          </cell>
          <cell r="R1052" t="str">
            <v/>
          </cell>
          <cell r="S1052">
            <v>5</v>
          </cell>
        </row>
        <row r="1053">
          <cell r="A1053">
            <v>637</v>
          </cell>
          <cell r="B1053">
            <v>37357</v>
          </cell>
          <cell r="C1053">
            <v>39183</v>
          </cell>
          <cell r="D1053">
            <v>1</v>
          </cell>
          <cell r="E1053">
            <v>100</v>
          </cell>
          <cell r="F1053">
            <v>7.5999999999999998E-2</v>
          </cell>
          <cell r="G1053">
            <v>5.0000000000000001E-4</v>
          </cell>
          <cell r="H1053">
            <v>7.6200000000000004E-2</v>
          </cell>
          <cell r="I1053">
            <v>7.6200000000000004E-2</v>
          </cell>
          <cell r="J1053" t="str">
            <v>한투증권</v>
          </cell>
          <cell r="K1053">
            <v>1</v>
          </cell>
          <cell r="L1053">
            <v>2</v>
          </cell>
          <cell r="M1053">
            <v>37540</v>
          </cell>
          <cell r="N1053">
            <v>190000000</v>
          </cell>
          <cell r="O1053">
            <v>0</v>
          </cell>
          <cell r="P1053" t="str">
            <v/>
          </cell>
          <cell r="Q1053" t="str">
            <v/>
          </cell>
          <cell r="R1053" t="str">
            <v/>
          </cell>
          <cell r="S1053">
            <v>5</v>
          </cell>
        </row>
        <row r="1054">
          <cell r="A1054">
            <v>637</v>
          </cell>
          <cell r="B1054">
            <v>37357</v>
          </cell>
          <cell r="C1054">
            <v>39183</v>
          </cell>
          <cell r="D1054">
            <v>1</v>
          </cell>
          <cell r="E1054">
            <v>100</v>
          </cell>
          <cell r="F1054">
            <v>7.5999999999999998E-2</v>
          </cell>
          <cell r="G1054">
            <v>5.0000000000000001E-4</v>
          </cell>
          <cell r="H1054">
            <v>7.6200000000000004E-2</v>
          </cell>
          <cell r="I1054">
            <v>7.6200000000000004E-2</v>
          </cell>
          <cell r="J1054" t="str">
            <v>한투증권</v>
          </cell>
          <cell r="K1054">
            <v>1</v>
          </cell>
          <cell r="L1054">
            <v>3</v>
          </cell>
          <cell r="M1054">
            <v>37632</v>
          </cell>
          <cell r="N1054">
            <v>190000000</v>
          </cell>
          <cell r="O1054">
            <v>0</v>
          </cell>
          <cell r="P1054" t="str">
            <v/>
          </cell>
          <cell r="Q1054" t="str">
            <v/>
          </cell>
          <cell r="R1054" t="str">
            <v/>
          </cell>
          <cell r="S1054">
            <v>5</v>
          </cell>
        </row>
        <row r="1055">
          <cell r="A1055">
            <v>637</v>
          </cell>
          <cell r="B1055">
            <v>37357</v>
          </cell>
          <cell r="C1055">
            <v>39183</v>
          </cell>
          <cell r="D1055">
            <v>1</v>
          </cell>
          <cell r="E1055">
            <v>100</v>
          </cell>
          <cell r="F1055">
            <v>7.5999999999999998E-2</v>
          </cell>
          <cell r="G1055">
            <v>5.0000000000000001E-4</v>
          </cell>
          <cell r="H1055">
            <v>7.6200000000000004E-2</v>
          </cell>
          <cell r="I1055">
            <v>7.6200000000000004E-2</v>
          </cell>
          <cell r="J1055" t="str">
            <v>한투증권</v>
          </cell>
          <cell r="K1055">
            <v>1</v>
          </cell>
          <cell r="L1055">
            <v>4</v>
          </cell>
          <cell r="M1055">
            <v>37722</v>
          </cell>
          <cell r="N1055">
            <v>190000000</v>
          </cell>
          <cell r="O1055">
            <v>0</v>
          </cell>
          <cell r="P1055" t="str">
            <v/>
          </cell>
          <cell r="Q1055" t="str">
            <v/>
          </cell>
          <cell r="R1055" t="str">
            <v/>
          </cell>
          <cell r="S1055">
            <v>5</v>
          </cell>
        </row>
        <row r="1056">
          <cell r="A1056">
            <v>637</v>
          </cell>
          <cell r="B1056">
            <v>37357</v>
          </cell>
          <cell r="C1056">
            <v>39183</v>
          </cell>
          <cell r="D1056">
            <v>1</v>
          </cell>
          <cell r="E1056">
            <v>100</v>
          </cell>
          <cell r="F1056">
            <v>7.5999999999999998E-2</v>
          </cell>
          <cell r="G1056">
            <v>5.0000000000000001E-4</v>
          </cell>
          <cell r="H1056">
            <v>7.6200000000000004E-2</v>
          </cell>
          <cell r="I1056">
            <v>7.6200000000000004E-2</v>
          </cell>
          <cell r="J1056" t="str">
            <v>한투증권</v>
          </cell>
          <cell r="K1056">
            <v>1</v>
          </cell>
          <cell r="L1056">
            <v>5</v>
          </cell>
          <cell r="M1056">
            <v>37813</v>
          </cell>
          <cell r="N1056">
            <v>190000000</v>
          </cell>
          <cell r="O1056">
            <v>0</v>
          </cell>
          <cell r="P1056" t="str">
            <v/>
          </cell>
          <cell r="Q1056" t="str">
            <v/>
          </cell>
          <cell r="R1056" t="str">
            <v/>
          </cell>
          <cell r="S1056">
            <v>5</v>
          </cell>
        </row>
        <row r="1057">
          <cell r="A1057">
            <v>637</v>
          </cell>
          <cell r="B1057">
            <v>37357</v>
          </cell>
          <cell r="C1057">
            <v>39183</v>
          </cell>
          <cell r="D1057">
            <v>1</v>
          </cell>
          <cell r="E1057">
            <v>100</v>
          </cell>
          <cell r="F1057">
            <v>7.5999999999999998E-2</v>
          </cell>
          <cell r="G1057">
            <v>5.0000000000000001E-4</v>
          </cell>
          <cell r="H1057">
            <v>7.6200000000000004E-2</v>
          </cell>
          <cell r="I1057">
            <v>7.6200000000000004E-2</v>
          </cell>
          <cell r="J1057" t="str">
            <v>한투증권</v>
          </cell>
          <cell r="K1057">
            <v>1</v>
          </cell>
          <cell r="L1057">
            <v>6</v>
          </cell>
          <cell r="M1057">
            <v>37905</v>
          </cell>
          <cell r="N1057">
            <v>190000000</v>
          </cell>
          <cell r="O1057">
            <v>0</v>
          </cell>
          <cell r="P1057" t="str">
            <v/>
          </cell>
          <cell r="Q1057" t="str">
            <v/>
          </cell>
          <cell r="R1057" t="str">
            <v/>
          </cell>
          <cell r="S1057">
            <v>5</v>
          </cell>
        </row>
        <row r="1058">
          <cell r="A1058">
            <v>637</v>
          </cell>
          <cell r="B1058">
            <v>37357</v>
          </cell>
          <cell r="C1058">
            <v>39183</v>
          </cell>
          <cell r="D1058">
            <v>1</v>
          </cell>
          <cell r="E1058">
            <v>100</v>
          </cell>
          <cell r="F1058">
            <v>7.5999999999999998E-2</v>
          </cell>
          <cell r="G1058">
            <v>5.0000000000000001E-4</v>
          </cell>
          <cell r="H1058">
            <v>7.6200000000000004E-2</v>
          </cell>
          <cell r="I1058">
            <v>7.6200000000000004E-2</v>
          </cell>
          <cell r="J1058" t="str">
            <v>한투증권</v>
          </cell>
          <cell r="K1058">
            <v>1</v>
          </cell>
          <cell r="L1058">
            <v>7</v>
          </cell>
          <cell r="M1058">
            <v>37997</v>
          </cell>
          <cell r="N1058">
            <v>190000000</v>
          </cell>
          <cell r="O1058">
            <v>0</v>
          </cell>
          <cell r="P1058" t="str">
            <v/>
          </cell>
          <cell r="Q1058" t="str">
            <v/>
          </cell>
          <cell r="R1058" t="str">
            <v/>
          </cell>
          <cell r="S1058">
            <v>5</v>
          </cell>
        </row>
        <row r="1059">
          <cell r="A1059">
            <v>637</v>
          </cell>
          <cell r="B1059">
            <v>37357</v>
          </cell>
          <cell r="C1059">
            <v>39183</v>
          </cell>
          <cell r="D1059">
            <v>1</v>
          </cell>
          <cell r="E1059">
            <v>100</v>
          </cell>
          <cell r="F1059">
            <v>7.5999999999999998E-2</v>
          </cell>
          <cell r="G1059">
            <v>5.0000000000000001E-4</v>
          </cell>
          <cell r="H1059">
            <v>7.6200000000000004E-2</v>
          </cell>
          <cell r="I1059">
            <v>7.6200000000000004E-2</v>
          </cell>
          <cell r="J1059" t="str">
            <v>한투증권</v>
          </cell>
          <cell r="K1059">
            <v>1</v>
          </cell>
          <cell r="L1059">
            <v>8</v>
          </cell>
          <cell r="M1059">
            <v>38088</v>
          </cell>
          <cell r="N1059">
            <v>190000000</v>
          </cell>
          <cell r="O1059">
            <v>0</v>
          </cell>
          <cell r="P1059" t="str">
            <v/>
          </cell>
          <cell r="Q1059" t="str">
            <v/>
          </cell>
          <cell r="R1059" t="str">
            <v/>
          </cell>
          <cell r="S1059">
            <v>5</v>
          </cell>
        </row>
        <row r="1060">
          <cell r="A1060">
            <v>637</v>
          </cell>
          <cell r="B1060">
            <v>37357</v>
          </cell>
          <cell r="C1060">
            <v>39183</v>
          </cell>
          <cell r="D1060">
            <v>1</v>
          </cell>
          <cell r="E1060">
            <v>100</v>
          </cell>
          <cell r="F1060">
            <v>7.5999999999999998E-2</v>
          </cell>
          <cell r="G1060">
            <v>5.0000000000000001E-4</v>
          </cell>
          <cell r="H1060">
            <v>7.6200000000000004E-2</v>
          </cell>
          <cell r="I1060">
            <v>7.6200000000000004E-2</v>
          </cell>
          <cell r="J1060" t="str">
            <v>한투증권</v>
          </cell>
          <cell r="K1060">
            <v>1</v>
          </cell>
          <cell r="L1060">
            <v>9</v>
          </cell>
          <cell r="M1060">
            <v>38179</v>
          </cell>
          <cell r="N1060">
            <v>190000000</v>
          </cell>
          <cell r="O1060">
            <v>0</v>
          </cell>
          <cell r="P1060" t="str">
            <v/>
          </cell>
          <cell r="Q1060" t="str">
            <v/>
          </cell>
          <cell r="R1060" t="str">
            <v/>
          </cell>
          <cell r="S1060">
            <v>5</v>
          </cell>
        </row>
        <row r="1061">
          <cell r="A1061">
            <v>637</v>
          </cell>
          <cell r="B1061">
            <v>37357</v>
          </cell>
          <cell r="C1061">
            <v>39183</v>
          </cell>
          <cell r="D1061">
            <v>1</v>
          </cell>
          <cell r="E1061">
            <v>100</v>
          </cell>
          <cell r="F1061">
            <v>7.5999999999999998E-2</v>
          </cell>
          <cell r="G1061">
            <v>5.0000000000000001E-4</v>
          </cell>
          <cell r="H1061">
            <v>7.6200000000000004E-2</v>
          </cell>
          <cell r="I1061">
            <v>7.6200000000000004E-2</v>
          </cell>
          <cell r="J1061" t="str">
            <v>한투증권</v>
          </cell>
          <cell r="K1061">
            <v>1</v>
          </cell>
          <cell r="L1061">
            <v>10</v>
          </cell>
          <cell r="M1061">
            <v>38271</v>
          </cell>
          <cell r="N1061">
            <v>190000000</v>
          </cell>
          <cell r="O1061">
            <v>0</v>
          </cell>
          <cell r="P1061" t="str">
            <v/>
          </cell>
          <cell r="Q1061" t="str">
            <v/>
          </cell>
          <cell r="R1061" t="str">
            <v/>
          </cell>
          <cell r="S1061">
            <v>5</v>
          </cell>
        </row>
        <row r="1062">
          <cell r="A1062">
            <v>637</v>
          </cell>
          <cell r="B1062">
            <v>37357</v>
          </cell>
          <cell r="C1062">
            <v>39183</v>
          </cell>
          <cell r="D1062">
            <v>1</v>
          </cell>
          <cell r="E1062">
            <v>100</v>
          </cell>
          <cell r="F1062">
            <v>7.5999999999999998E-2</v>
          </cell>
          <cell r="G1062">
            <v>5.0000000000000001E-4</v>
          </cell>
          <cell r="H1062">
            <v>7.6200000000000004E-2</v>
          </cell>
          <cell r="I1062">
            <v>7.6200000000000004E-2</v>
          </cell>
          <cell r="J1062" t="str">
            <v>한투증권</v>
          </cell>
          <cell r="K1062">
            <v>1</v>
          </cell>
          <cell r="L1062">
            <v>11</v>
          </cell>
          <cell r="M1062">
            <v>38363</v>
          </cell>
          <cell r="N1062">
            <v>190000000</v>
          </cell>
          <cell r="O1062">
            <v>0</v>
          </cell>
          <cell r="P1062" t="str">
            <v/>
          </cell>
          <cell r="Q1062" t="str">
            <v/>
          </cell>
          <cell r="R1062" t="str">
            <v/>
          </cell>
          <cell r="S1062">
            <v>5</v>
          </cell>
        </row>
        <row r="1063">
          <cell r="A1063">
            <v>637</v>
          </cell>
          <cell r="B1063">
            <v>37357</v>
          </cell>
          <cell r="C1063">
            <v>39183</v>
          </cell>
          <cell r="D1063">
            <v>1</v>
          </cell>
          <cell r="E1063">
            <v>100</v>
          </cell>
          <cell r="F1063">
            <v>7.5999999999999998E-2</v>
          </cell>
          <cell r="G1063">
            <v>5.0000000000000001E-4</v>
          </cell>
          <cell r="H1063">
            <v>7.6200000000000004E-2</v>
          </cell>
          <cell r="I1063">
            <v>7.6200000000000004E-2</v>
          </cell>
          <cell r="J1063" t="str">
            <v>한투증권</v>
          </cell>
          <cell r="K1063">
            <v>1</v>
          </cell>
          <cell r="L1063">
            <v>12</v>
          </cell>
          <cell r="M1063">
            <v>38453</v>
          </cell>
          <cell r="N1063">
            <v>190000000</v>
          </cell>
          <cell r="O1063">
            <v>0</v>
          </cell>
          <cell r="P1063" t="str">
            <v/>
          </cell>
          <cell r="Q1063" t="str">
            <v/>
          </cell>
          <cell r="R1063" t="str">
            <v/>
          </cell>
          <cell r="S1063">
            <v>5</v>
          </cell>
        </row>
        <row r="1064">
          <cell r="A1064">
            <v>637</v>
          </cell>
          <cell r="B1064">
            <v>37357</v>
          </cell>
          <cell r="C1064">
            <v>39183</v>
          </cell>
          <cell r="D1064">
            <v>1</v>
          </cell>
          <cell r="E1064">
            <v>100</v>
          </cell>
          <cell r="F1064">
            <v>7.5999999999999998E-2</v>
          </cell>
          <cell r="G1064">
            <v>5.0000000000000001E-4</v>
          </cell>
          <cell r="H1064">
            <v>7.6200000000000004E-2</v>
          </cell>
          <cell r="I1064">
            <v>7.6200000000000004E-2</v>
          </cell>
          <cell r="J1064" t="str">
            <v>한투증권</v>
          </cell>
          <cell r="K1064">
            <v>1</v>
          </cell>
          <cell r="L1064">
            <v>13</v>
          </cell>
          <cell r="M1064">
            <v>38544</v>
          </cell>
          <cell r="N1064">
            <v>190000000</v>
          </cell>
          <cell r="O1064">
            <v>0</v>
          </cell>
          <cell r="P1064" t="str">
            <v/>
          </cell>
          <cell r="Q1064" t="str">
            <v/>
          </cell>
          <cell r="R1064" t="str">
            <v/>
          </cell>
          <cell r="S1064">
            <v>5</v>
          </cell>
        </row>
        <row r="1065">
          <cell r="A1065">
            <v>637</v>
          </cell>
          <cell r="B1065">
            <v>37357</v>
          </cell>
          <cell r="C1065">
            <v>39183</v>
          </cell>
          <cell r="D1065">
            <v>1</v>
          </cell>
          <cell r="E1065">
            <v>100</v>
          </cell>
          <cell r="F1065">
            <v>7.5999999999999998E-2</v>
          </cell>
          <cell r="G1065">
            <v>5.0000000000000001E-4</v>
          </cell>
          <cell r="H1065">
            <v>7.6200000000000004E-2</v>
          </cell>
          <cell r="I1065">
            <v>7.6200000000000004E-2</v>
          </cell>
          <cell r="J1065" t="str">
            <v>한투증권</v>
          </cell>
          <cell r="K1065">
            <v>1</v>
          </cell>
          <cell r="L1065">
            <v>14</v>
          </cell>
          <cell r="M1065">
            <v>38636</v>
          </cell>
          <cell r="N1065">
            <v>190000000</v>
          </cell>
          <cell r="O1065">
            <v>0</v>
          </cell>
          <cell r="P1065" t="str">
            <v/>
          </cell>
          <cell r="Q1065" t="str">
            <v/>
          </cell>
          <cell r="R1065" t="str">
            <v/>
          </cell>
          <cell r="S1065">
            <v>5</v>
          </cell>
        </row>
        <row r="1066">
          <cell r="A1066">
            <v>637</v>
          </cell>
          <cell r="B1066">
            <v>37357</v>
          </cell>
          <cell r="C1066">
            <v>39183</v>
          </cell>
          <cell r="D1066">
            <v>1</v>
          </cell>
          <cell r="E1066">
            <v>100</v>
          </cell>
          <cell r="F1066">
            <v>7.5999999999999998E-2</v>
          </cell>
          <cell r="G1066">
            <v>5.0000000000000001E-4</v>
          </cell>
          <cell r="H1066">
            <v>7.6200000000000004E-2</v>
          </cell>
          <cell r="I1066">
            <v>7.6200000000000004E-2</v>
          </cell>
          <cell r="J1066" t="str">
            <v>한투증권</v>
          </cell>
          <cell r="K1066">
            <v>1</v>
          </cell>
          <cell r="L1066">
            <v>15</v>
          </cell>
          <cell r="M1066">
            <v>38728</v>
          </cell>
          <cell r="N1066">
            <v>190000000</v>
          </cell>
          <cell r="O1066">
            <v>0</v>
          </cell>
          <cell r="P1066" t="str">
            <v/>
          </cell>
          <cell r="Q1066" t="str">
            <v/>
          </cell>
          <cell r="R1066" t="str">
            <v/>
          </cell>
          <cell r="S1066">
            <v>5</v>
          </cell>
        </row>
        <row r="1067">
          <cell r="A1067">
            <v>637</v>
          </cell>
          <cell r="B1067">
            <v>37357</v>
          </cell>
          <cell r="C1067">
            <v>39183</v>
          </cell>
          <cell r="D1067">
            <v>1</v>
          </cell>
          <cell r="E1067">
            <v>100</v>
          </cell>
          <cell r="F1067">
            <v>7.5999999999999998E-2</v>
          </cell>
          <cell r="G1067">
            <v>5.0000000000000001E-4</v>
          </cell>
          <cell r="H1067">
            <v>7.6200000000000004E-2</v>
          </cell>
          <cell r="I1067">
            <v>7.6200000000000004E-2</v>
          </cell>
          <cell r="J1067" t="str">
            <v>한투증권</v>
          </cell>
          <cell r="K1067">
            <v>1</v>
          </cell>
          <cell r="L1067">
            <v>16</v>
          </cell>
          <cell r="M1067">
            <v>38818</v>
          </cell>
          <cell r="N1067">
            <v>190000000</v>
          </cell>
          <cell r="O1067">
            <v>0</v>
          </cell>
          <cell r="P1067" t="str">
            <v/>
          </cell>
          <cell r="Q1067" t="str">
            <v/>
          </cell>
          <cell r="R1067" t="str">
            <v/>
          </cell>
          <cell r="S1067">
            <v>5</v>
          </cell>
        </row>
        <row r="1068">
          <cell r="A1068">
            <v>637</v>
          </cell>
          <cell r="B1068">
            <v>37357</v>
          </cell>
          <cell r="C1068">
            <v>39183</v>
          </cell>
          <cell r="D1068">
            <v>1</v>
          </cell>
          <cell r="E1068">
            <v>100</v>
          </cell>
          <cell r="F1068">
            <v>7.5999999999999998E-2</v>
          </cell>
          <cell r="G1068">
            <v>5.0000000000000001E-4</v>
          </cell>
          <cell r="H1068">
            <v>7.6200000000000004E-2</v>
          </cell>
          <cell r="I1068">
            <v>7.6200000000000004E-2</v>
          </cell>
          <cell r="J1068" t="str">
            <v>한투증권</v>
          </cell>
          <cell r="K1068">
            <v>1</v>
          </cell>
          <cell r="L1068">
            <v>17</v>
          </cell>
          <cell r="M1068">
            <v>38909</v>
          </cell>
          <cell r="N1068">
            <v>190000000</v>
          </cell>
          <cell r="O1068">
            <v>0</v>
          </cell>
          <cell r="P1068" t="str">
            <v/>
          </cell>
          <cell r="Q1068" t="str">
            <v/>
          </cell>
          <cell r="R1068" t="str">
            <v/>
          </cell>
          <cell r="S1068">
            <v>5</v>
          </cell>
        </row>
        <row r="1069">
          <cell r="A1069">
            <v>637</v>
          </cell>
          <cell r="B1069">
            <v>37357</v>
          </cell>
          <cell r="C1069">
            <v>39183</v>
          </cell>
          <cell r="D1069">
            <v>1</v>
          </cell>
          <cell r="E1069">
            <v>100</v>
          </cell>
          <cell r="F1069">
            <v>7.5999999999999998E-2</v>
          </cell>
          <cell r="G1069">
            <v>5.0000000000000001E-4</v>
          </cell>
          <cell r="H1069">
            <v>7.6200000000000004E-2</v>
          </cell>
          <cell r="I1069">
            <v>7.6200000000000004E-2</v>
          </cell>
          <cell r="J1069" t="str">
            <v>한투증권</v>
          </cell>
          <cell r="K1069">
            <v>1</v>
          </cell>
          <cell r="L1069">
            <v>18</v>
          </cell>
          <cell r="M1069">
            <v>39001</v>
          </cell>
          <cell r="N1069">
            <v>190000000</v>
          </cell>
          <cell r="O1069">
            <v>0</v>
          </cell>
          <cell r="P1069" t="str">
            <v/>
          </cell>
          <cell r="Q1069" t="str">
            <v/>
          </cell>
          <cell r="R1069" t="str">
            <v/>
          </cell>
          <cell r="S1069">
            <v>5</v>
          </cell>
        </row>
        <row r="1070">
          <cell r="A1070">
            <v>637</v>
          </cell>
          <cell r="B1070">
            <v>37357</v>
          </cell>
          <cell r="C1070">
            <v>39183</v>
          </cell>
          <cell r="D1070">
            <v>1</v>
          </cell>
          <cell r="E1070">
            <v>100</v>
          </cell>
          <cell r="F1070">
            <v>7.5999999999999998E-2</v>
          </cell>
          <cell r="G1070">
            <v>5.0000000000000001E-4</v>
          </cell>
          <cell r="H1070">
            <v>7.6200000000000004E-2</v>
          </cell>
          <cell r="I1070">
            <v>7.6200000000000004E-2</v>
          </cell>
          <cell r="J1070" t="str">
            <v>한투증권</v>
          </cell>
          <cell r="K1070">
            <v>1</v>
          </cell>
          <cell r="L1070">
            <v>19</v>
          </cell>
          <cell r="M1070">
            <v>39093</v>
          </cell>
          <cell r="N1070">
            <v>190000000</v>
          </cell>
          <cell r="O1070">
            <v>0</v>
          </cell>
          <cell r="P1070" t="str">
            <v/>
          </cell>
          <cell r="Q1070" t="str">
            <v/>
          </cell>
          <cell r="R1070" t="str">
            <v/>
          </cell>
          <cell r="S1070">
            <v>5</v>
          </cell>
        </row>
        <row r="1071">
          <cell r="A1071">
            <v>637</v>
          </cell>
          <cell r="B1071">
            <v>37357</v>
          </cell>
          <cell r="C1071">
            <v>39183</v>
          </cell>
          <cell r="D1071">
            <v>1</v>
          </cell>
          <cell r="E1071">
            <v>100</v>
          </cell>
          <cell r="F1071">
            <v>7.5999999999999998E-2</v>
          </cell>
          <cell r="G1071">
            <v>5.0000000000000001E-4</v>
          </cell>
          <cell r="H1071">
            <v>7.6200000000000004E-2</v>
          </cell>
          <cell r="I1071">
            <v>7.6200000000000004E-2</v>
          </cell>
          <cell r="J1071" t="str">
            <v>한투증권</v>
          </cell>
          <cell r="K1071">
            <v>1</v>
          </cell>
          <cell r="L1071">
            <v>20</v>
          </cell>
          <cell r="M1071">
            <v>39183</v>
          </cell>
          <cell r="N1071">
            <v>190000000</v>
          </cell>
          <cell r="O1071">
            <v>0</v>
          </cell>
          <cell r="P1071" t="str">
            <v/>
          </cell>
          <cell r="Q1071" t="str">
            <v/>
          </cell>
          <cell r="R1071" t="str">
            <v/>
          </cell>
          <cell r="S1071">
            <v>5</v>
          </cell>
        </row>
        <row r="1072">
          <cell r="A1072">
            <v>638</v>
          </cell>
          <cell r="B1072">
            <v>37357</v>
          </cell>
          <cell r="C1072">
            <v>38453</v>
          </cell>
          <cell r="D1072">
            <v>1</v>
          </cell>
          <cell r="E1072">
            <v>200</v>
          </cell>
          <cell r="F1072">
            <v>7.22E-2</v>
          </cell>
          <cell r="G1072">
            <v>5.0000000000000001E-4</v>
          </cell>
          <cell r="H1072">
            <v>7.2499999999999995E-2</v>
          </cell>
          <cell r="I1072">
            <v>7.2539999999999993E-2</v>
          </cell>
          <cell r="J1072" t="str">
            <v>한투증권</v>
          </cell>
          <cell r="K1072">
            <v>1</v>
          </cell>
          <cell r="L1072">
            <v>-1</v>
          </cell>
          <cell r="M1072" t="str">
            <v/>
          </cell>
          <cell r="N1072">
            <v>0</v>
          </cell>
          <cell r="O1072">
            <v>18000000</v>
          </cell>
          <cell r="P1072" t="str">
            <v/>
          </cell>
          <cell r="Q1072" t="str">
            <v/>
          </cell>
          <cell r="R1072" t="str">
            <v/>
          </cell>
          <cell r="S1072">
            <v>3</v>
          </cell>
        </row>
        <row r="1073">
          <cell r="A1073">
            <v>638</v>
          </cell>
          <cell r="B1073">
            <v>37357</v>
          </cell>
          <cell r="C1073">
            <v>38453</v>
          </cell>
          <cell r="D1073">
            <v>1</v>
          </cell>
          <cell r="E1073">
            <v>200</v>
          </cell>
          <cell r="F1073">
            <v>7.22E-2</v>
          </cell>
          <cell r="G1073">
            <v>5.0000000000000001E-4</v>
          </cell>
          <cell r="H1073">
            <v>7.2499999999999995E-2</v>
          </cell>
          <cell r="I1073">
            <v>7.2539999999999993E-2</v>
          </cell>
          <cell r="J1073" t="str">
            <v>한투증권</v>
          </cell>
          <cell r="K1073">
            <v>1</v>
          </cell>
          <cell r="L1073">
            <v>0</v>
          </cell>
          <cell r="M1073" t="str">
            <v/>
          </cell>
          <cell r="N1073">
            <v>0</v>
          </cell>
          <cell r="O1073">
            <v>0</v>
          </cell>
          <cell r="P1073">
            <v>38453</v>
          </cell>
          <cell r="Q1073">
            <v>14.499999999999998</v>
          </cell>
          <cell r="R1073">
            <v>200</v>
          </cell>
          <cell r="S1073">
            <v>3</v>
          </cell>
        </row>
        <row r="1074">
          <cell r="A1074">
            <v>638</v>
          </cell>
          <cell r="B1074">
            <v>37357</v>
          </cell>
          <cell r="C1074">
            <v>38453</v>
          </cell>
          <cell r="D1074">
            <v>1</v>
          </cell>
          <cell r="E1074">
            <v>200</v>
          </cell>
          <cell r="F1074">
            <v>7.22E-2</v>
          </cell>
          <cell r="G1074">
            <v>5.0000000000000001E-4</v>
          </cell>
          <cell r="H1074">
            <v>7.2499999999999995E-2</v>
          </cell>
          <cell r="I1074">
            <v>7.2539999999999993E-2</v>
          </cell>
          <cell r="J1074" t="str">
            <v>한투증권</v>
          </cell>
          <cell r="K1074">
            <v>1</v>
          </cell>
          <cell r="L1074">
            <v>1</v>
          </cell>
          <cell r="M1074">
            <v>37448</v>
          </cell>
          <cell r="N1074">
            <v>361000000</v>
          </cell>
          <cell r="O1074">
            <v>0</v>
          </cell>
          <cell r="P1074" t="str">
            <v/>
          </cell>
          <cell r="Q1074" t="str">
            <v/>
          </cell>
          <cell r="R1074" t="str">
            <v/>
          </cell>
          <cell r="S1074">
            <v>3</v>
          </cell>
        </row>
        <row r="1075">
          <cell r="A1075">
            <v>638</v>
          </cell>
          <cell r="B1075">
            <v>37357</v>
          </cell>
          <cell r="C1075">
            <v>38453</v>
          </cell>
          <cell r="D1075">
            <v>1</v>
          </cell>
          <cell r="E1075">
            <v>200</v>
          </cell>
          <cell r="F1075">
            <v>7.22E-2</v>
          </cell>
          <cell r="G1075">
            <v>5.0000000000000001E-4</v>
          </cell>
          <cell r="H1075">
            <v>7.2499999999999995E-2</v>
          </cell>
          <cell r="I1075">
            <v>7.2539999999999993E-2</v>
          </cell>
          <cell r="J1075" t="str">
            <v>한투증권</v>
          </cell>
          <cell r="K1075">
            <v>1</v>
          </cell>
          <cell r="L1075">
            <v>2</v>
          </cell>
          <cell r="M1075">
            <v>37540</v>
          </cell>
          <cell r="N1075">
            <v>361000000</v>
          </cell>
          <cell r="O1075">
            <v>0</v>
          </cell>
          <cell r="P1075" t="str">
            <v/>
          </cell>
          <cell r="Q1075" t="str">
            <v/>
          </cell>
          <cell r="R1075" t="str">
            <v/>
          </cell>
          <cell r="S1075">
            <v>3</v>
          </cell>
        </row>
        <row r="1076">
          <cell r="A1076">
            <v>638</v>
          </cell>
          <cell r="B1076">
            <v>37357</v>
          </cell>
          <cell r="C1076">
            <v>38453</v>
          </cell>
          <cell r="D1076">
            <v>1</v>
          </cell>
          <cell r="E1076">
            <v>200</v>
          </cell>
          <cell r="F1076">
            <v>7.22E-2</v>
          </cell>
          <cell r="G1076">
            <v>5.0000000000000001E-4</v>
          </cell>
          <cell r="H1076">
            <v>7.2499999999999995E-2</v>
          </cell>
          <cell r="I1076">
            <v>7.2539999999999993E-2</v>
          </cell>
          <cell r="J1076" t="str">
            <v>한투증권</v>
          </cell>
          <cell r="K1076">
            <v>1</v>
          </cell>
          <cell r="L1076">
            <v>3</v>
          </cell>
          <cell r="M1076">
            <v>37632</v>
          </cell>
          <cell r="N1076">
            <v>361000000</v>
          </cell>
          <cell r="O1076">
            <v>0</v>
          </cell>
          <cell r="P1076" t="str">
            <v/>
          </cell>
          <cell r="Q1076" t="str">
            <v/>
          </cell>
          <cell r="R1076" t="str">
            <v/>
          </cell>
          <cell r="S1076">
            <v>3</v>
          </cell>
        </row>
        <row r="1077">
          <cell r="A1077">
            <v>638</v>
          </cell>
          <cell r="B1077">
            <v>37357</v>
          </cell>
          <cell r="C1077">
            <v>38453</v>
          </cell>
          <cell r="D1077">
            <v>1</v>
          </cell>
          <cell r="E1077">
            <v>200</v>
          </cell>
          <cell r="F1077">
            <v>7.22E-2</v>
          </cell>
          <cell r="G1077">
            <v>5.0000000000000001E-4</v>
          </cell>
          <cell r="H1077">
            <v>7.2499999999999995E-2</v>
          </cell>
          <cell r="I1077">
            <v>7.2539999999999993E-2</v>
          </cell>
          <cell r="J1077" t="str">
            <v>한투증권</v>
          </cell>
          <cell r="K1077">
            <v>1</v>
          </cell>
          <cell r="L1077">
            <v>4</v>
          </cell>
          <cell r="M1077">
            <v>37722</v>
          </cell>
          <cell r="N1077">
            <v>361000000</v>
          </cell>
          <cell r="O1077">
            <v>0</v>
          </cell>
          <cell r="P1077" t="str">
            <v/>
          </cell>
          <cell r="Q1077" t="str">
            <v/>
          </cell>
          <cell r="R1077" t="str">
            <v/>
          </cell>
          <cell r="S1077">
            <v>3</v>
          </cell>
        </row>
        <row r="1078">
          <cell r="A1078">
            <v>638</v>
          </cell>
          <cell r="B1078">
            <v>37357</v>
          </cell>
          <cell r="C1078">
            <v>38453</v>
          </cell>
          <cell r="D1078">
            <v>1</v>
          </cell>
          <cell r="E1078">
            <v>200</v>
          </cell>
          <cell r="F1078">
            <v>7.22E-2</v>
          </cell>
          <cell r="G1078">
            <v>5.0000000000000001E-4</v>
          </cell>
          <cell r="H1078">
            <v>7.2499999999999995E-2</v>
          </cell>
          <cell r="I1078">
            <v>7.2539999999999993E-2</v>
          </cell>
          <cell r="J1078" t="str">
            <v>한투증권</v>
          </cell>
          <cell r="K1078">
            <v>1</v>
          </cell>
          <cell r="L1078">
            <v>5</v>
          </cell>
          <cell r="M1078">
            <v>37813</v>
          </cell>
          <cell r="N1078">
            <v>361000000</v>
          </cell>
          <cell r="O1078">
            <v>0</v>
          </cell>
          <cell r="P1078" t="str">
            <v/>
          </cell>
          <cell r="Q1078" t="str">
            <v/>
          </cell>
          <cell r="R1078" t="str">
            <v/>
          </cell>
          <cell r="S1078">
            <v>3</v>
          </cell>
        </row>
        <row r="1079">
          <cell r="A1079">
            <v>638</v>
          </cell>
          <cell r="B1079">
            <v>37357</v>
          </cell>
          <cell r="C1079">
            <v>38453</v>
          </cell>
          <cell r="D1079">
            <v>1</v>
          </cell>
          <cell r="E1079">
            <v>200</v>
          </cell>
          <cell r="F1079">
            <v>7.22E-2</v>
          </cell>
          <cell r="G1079">
            <v>5.0000000000000001E-4</v>
          </cell>
          <cell r="H1079">
            <v>7.2499999999999995E-2</v>
          </cell>
          <cell r="I1079">
            <v>7.2539999999999993E-2</v>
          </cell>
          <cell r="J1079" t="str">
            <v>한투증권</v>
          </cell>
          <cell r="K1079">
            <v>1</v>
          </cell>
          <cell r="L1079">
            <v>6</v>
          </cell>
          <cell r="M1079">
            <v>37905</v>
          </cell>
          <cell r="N1079">
            <v>361000000</v>
          </cell>
          <cell r="O1079">
            <v>0</v>
          </cell>
          <cell r="P1079" t="str">
            <v/>
          </cell>
          <cell r="Q1079" t="str">
            <v/>
          </cell>
          <cell r="R1079" t="str">
            <v/>
          </cell>
          <cell r="S1079">
            <v>3</v>
          </cell>
        </row>
        <row r="1080">
          <cell r="A1080">
            <v>638</v>
          </cell>
          <cell r="B1080">
            <v>37357</v>
          </cell>
          <cell r="C1080">
            <v>38453</v>
          </cell>
          <cell r="D1080">
            <v>1</v>
          </cell>
          <cell r="E1080">
            <v>200</v>
          </cell>
          <cell r="F1080">
            <v>7.22E-2</v>
          </cell>
          <cell r="G1080">
            <v>5.0000000000000001E-4</v>
          </cell>
          <cell r="H1080">
            <v>7.2499999999999995E-2</v>
          </cell>
          <cell r="I1080">
            <v>7.2539999999999993E-2</v>
          </cell>
          <cell r="J1080" t="str">
            <v>한투증권</v>
          </cell>
          <cell r="K1080">
            <v>1</v>
          </cell>
          <cell r="L1080">
            <v>7</v>
          </cell>
          <cell r="M1080">
            <v>37997</v>
          </cell>
          <cell r="N1080">
            <v>361000000</v>
          </cell>
          <cell r="O1080">
            <v>0</v>
          </cell>
          <cell r="P1080" t="str">
            <v/>
          </cell>
          <cell r="Q1080" t="str">
            <v/>
          </cell>
          <cell r="R1080" t="str">
            <v/>
          </cell>
          <cell r="S1080">
            <v>3</v>
          </cell>
        </row>
        <row r="1081">
          <cell r="A1081">
            <v>638</v>
          </cell>
          <cell r="B1081">
            <v>37357</v>
          </cell>
          <cell r="C1081">
            <v>38453</v>
          </cell>
          <cell r="D1081">
            <v>1</v>
          </cell>
          <cell r="E1081">
            <v>200</v>
          </cell>
          <cell r="F1081">
            <v>7.22E-2</v>
          </cell>
          <cell r="G1081">
            <v>5.0000000000000001E-4</v>
          </cell>
          <cell r="H1081">
            <v>7.2499999999999995E-2</v>
          </cell>
          <cell r="I1081">
            <v>7.2539999999999993E-2</v>
          </cell>
          <cell r="J1081" t="str">
            <v>한투증권</v>
          </cell>
          <cell r="K1081">
            <v>1</v>
          </cell>
          <cell r="L1081">
            <v>8</v>
          </cell>
          <cell r="M1081">
            <v>38088</v>
          </cell>
          <cell r="N1081">
            <v>361000000</v>
          </cell>
          <cell r="O1081">
            <v>0</v>
          </cell>
          <cell r="P1081" t="str">
            <v/>
          </cell>
          <cell r="Q1081" t="str">
            <v/>
          </cell>
          <cell r="R1081" t="str">
            <v/>
          </cell>
          <cell r="S1081">
            <v>3</v>
          </cell>
        </row>
        <row r="1082">
          <cell r="A1082">
            <v>638</v>
          </cell>
          <cell r="B1082">
            <v>37357</v>
          </cell>
          <cell r="C1082">
            <v>38453</v>
          </cell>
          <cell r="D1082">
            <v>1</v>
          </cell>
          <cell r="E1082">
            <v>200</v>
          </cell>
          <cell r="F1082">
            <v>7.22E-2</v>
          </cell>
          <cell r="G1082">
            <v>5.0000000000000001E-4</v>
          </cell>
          <cell r="H1082">
            <v>7.2499999999999995E-2</v>
          </cell>
          <cell r="I1082">
            <v>7.2539999999999993E-2</v>
          </cell>
          <cell r="J1082" t="str">
            <v>한투증권</v>
          </cell>
          <cell r="K1082">
            <v>1</v>
          </cell>
          <cell r="L1082">
            <v>9</v>
          </cell>
          <cell r="M1082">
            <v>38179</v>
          </cell>
          <cell r="N1082">
            <v>361000000</v>
          </cell>
          <cell r="O1082">
            <v>0</v>
          </cell>
          <cell r="P1082" t="str">
            <v/>
          </cell>
          <cell r="Q1082" t="str">
            <v/>
          </cell>
          <cell r="R1082" t="str">
            <v/>
          </cell>
          <cell r="S1082">
            <v>3</v>
          </cell>
        </row>
        <row r="1083">
          <cell r="A1083">
            <v>638</v>
          </cell>
          <cell r="B1083">
            <v>37357</v>
          </cell>
          <cell r="C1083">
            <v>38453</v>
          </cell>
          <cell r="D1083">
            <v>1</v>
          </cell>
          <cell r="E1083">
            <v>200</v>
          </cell>
          <cell r="F1083">
            <v>7.22E-2</v>
          </cell>
          <cell r="G1083">
            <v>5.0000000000000001E-4</v>
          </cell>
          <cell r="H1083">
            <v>7.2499999999999995E-2</v>
          </cell>
          <cell r="I1083">
            <v>7.2539999999999993E-2</v>
          </cell>
          <cell r="J1083" t="str">
            <v>한투증권</v>
          </cell>
          <cell r="K1083">
            <v>1</v>
          </cell>
          <cell r="L1083">
            <v>10</v>
          </cell>
          <cell r="M1083">
            <v>38271</v>
          </cell>
          <cell r="N1083">
            <v>361000000</v>
          </cell>
          <cell r="O1083">
            <v>0</v>
          </cell>
          <cell r="P1083" t="str">
            <v/>
          </cell>
          <cell r="Q1083" t="str">
            <v/>
          </cell>
          <cell r="R1083" t="str">
            <v/>
          </cell>
          <cell r="S1083">
            <v>3</v>
          </cell>
        </row>
        <row r="1084">
          <cell r="A1084">
            <v>638</v>
          </cell>
          <cell r="B1084">
            <v>37357</v>
          </cell>
          <cell r="C1084">
            <v>38453</v>
          </cell>
          <cell r="D1084">
            <v>1</v>
          </cell>
          <cell r="E1084">
            <v>200</v>
          </cell>
          <cell r="F1084">
            <v>7.22E-2</v>
          </cell>
          <cell r="G1084">
            <v>5.0000000000000001E-4</v>
          </cell>
          <cell r="H1084">
            <v>7.2499999999999995E-2</v>
          </cell>
          <cell r="I1084">
            <v>7.2539999999999993E-2</v>
          </cell>
          <cell r="J1084" t="str">
            <v>한투증권</v>
          </cell>
          <cell r="K1084">
            <v>1</v>
          </cell>
          <cell r="L1084">
            <v>11</v>
          </cell>
          <cell r="M1084">
            <v>38363</v>
          </cell>
          <cell r="N1084">
            <v>361000000</v>
          </cell>
          <cell r="O1084">
            <v>0</v>
          </cell>
          <cell r="P1084" t="str">
            <v/>
          </cell>
          <cell r="Q1084" t="str">
            <v/>
          </cell>
          <cell r="R1084" t="str">
            <v/>
          </cell>
          <cell r="S1084">
            <v>3</v>
          </cell>
        </row>
        <row r="1085">
          <cell r="A1085">
            <v>638</v>
          </cell>
          <cell r="B1085">
            <v>37357</v>
          </cell>
          <cell r="C1085">
            <v>38453</v>
          </cell>
          <cell r="D1085">
            <v>1</v>
          </cell>
          <cell r="E1085">
            <v>200</v>
          </cell>
          <cell r="F1085">
            <v>7.22E-2</v>
          </cell>
          <cell r="G1085">
            <v>5.0000000000000001E-4</v>
          </cell>
          <cell r="H1085">
            <v>7.2499999999999995E-2</v>
          </cell>
          <cell r="I1085">
            <v>7.2539999999999993E-2</v>
          </cell>
          <cell r="J1085" t="str">
            <v>한투증권</v>
          </cell>
          <cell r="K1085">
            <v>1</v>
          </cell>
          <cell r="L1085">
            <v>12</v>
          </cell>
          <cell r="M1085">
            <v>38453</v>
          </cell>
          <cell r="N1085">
            <v>361000000</v>
          </cell>
          <cell r="O1085">
            <v>0</v>
          </cell>
          <cell r="P1085" t="str">
            <v/>
          </cell>
          <cell r="Q1085" t="str">
            <v/>
          </cell>
          <cell r="R1085" t="str">
            <v/>
          </cell>
          <cell r="S1085">
            <v>3</v>
          </cell>
        </row>
        <row r="1086">
          <cell r="A1086">
            <v>639</v>
          </cell>
          <cell r="B1086">
            <v>37358</v>
          </cell>
          <cell r="C1086">
            <v>37723</v>
          </cell>
          <cell r="D1086">
            <v>1</v>
          </cell>
          <cell r="E1086">
            <v>400</v>
          </cell>
          <cell r="F1086">
            <v>5.6500000000000002E-2</v>
          </cell>
          <cell r="G1086">
            <v>5.0000000000000001E-4</v>
          </cell>
          <cell r="H1086">
            <v>5.8599999999999999E-2</v>
          </cell>
          <cell r="I1086">
            <v>5.74E-2</v>
          </cell>
          <cell r="J1086" t="str">
            <v>세종증권</v>
          </cell>
          <cell r="K1086">
            <v>3</v>
          </cell>
          <cell r="L1086">
            <v>-1</v>
          </cell>
          <cell r="M1086" t="str">
            <v/>
          </cell>
          <cell r="N1086">
            <v>0</v>
          </cell>
          <cell r="O1086">
            <v>20000000</v>
          </cell>
          <cell r="P1086" t="str">
            <v/>
          </cell>
          <cell r="Q1086" t="str">
            <v/>
          </cell>
          <cell r="R1086" t="str">
            <v/>
          </cell>
          <cell r="S1086">
            <v>1</v>
          </cell>
        </row>
        <row r="1087">
          <cell r="A1087">
            <v>639</v>
          </cell>
          <cell r="B1087">
            <v>37358</v>
          </cell>
          <cell r="C1087">
            <v>37723</v>
          </cell>
          <cell r="D1087">
            <v>1</v>
          </cell>
          <cell r="E1087">
            <v>400</v>
          </cell>
          <cell r="F1087">
            <v>5.6500000000000002E-2</v>
          </cell>
          <cell r="G1087">
            <v>5.0000000000000001E-4</v>
          </cell>
          <cell r="H1087">
            <v>5.8599999999999999E-2</v>
          </cell>
          <cell r="I1087">
            <v>5.74E-2</v>
          </cell>
          <cell r="J1087" t="str">
            <v>세종증권</v>
          </cell>
          <cell r="K1087">
            <v>3</v>
          </cell>
          <cell r="L1087">
            <v>0</v>
          </cell>
          <cell r="M1087" t="str">
            <v/>
          </cell>
          <cell r="N1087">
            <v>0</v>
          </cell>
          <cell r="O1087">
            <v>0</v>
          </cell>
          <cell r="P1087">
            <v>37723</v>
          </cell>
          <cell r="Q1087">
            <v>23.44</v>
          </cell>
          <cell r="R1087">
            <v>400</v>
          </cell>
          <cell r="S1087">
            <v>1</v>
          </cell>
        </row>
        <row r="1088">
          <cell r="A1088">
            <v>639</v>
          </cell>
          <cell r="B1088">
            <v>37358</v>
          </cell>
          <cell r="C1088">
            <v>37723</v>
          </cell>
          <cell r="D1088">
            <v>1</v>
          </cell>
          <cell r="E1088">
            <v>400</v>
          </cell>
          <cell r="F1088">
            <v>5.6500000000000002E-2</v>
          </cell>
          <cell r="G1088">
            <v>5.0000000000000001E-4</v>
          </cell>
          <cell r="H1088">
            <v>5.8599999999999999E-2</v>
          </cell>
          <cell r="I1088">
            <v>5.74E-2</v>
          </cell>
          <cell r="J1088" t="str">
            <v>세종증권</v>
          </cell>
          <cell r="K1088">
            <v>3</v>
          </cell>
          <cell r="L1088">
            <v>1</v>
          </cell>
          <cell r="M1088">
            <v>37723</v>
          </cell>
          <cell r="N1088">
            <v>2308000000</v>
          </cell>
          <cell r="O1088">
            <v>0</v>
          </cell>
          <cell r="P1088" t="str">
            <v/>
          </cell>
          <cell r="Q1088" t="str">
            <v/>
          </cell>
          <cell r="R1088" t="str">
            <v/>
          </cell>
          <cell r="S1088">
            <v>1</v>
          </cell>
        </row>
        <row r="1089">
          <cell r="A1089">
            <v>640</v>
          </cell>
          <cell r="B1089">
            <v>37362</v>
          </cell>
          <cell r="C1089">
            <v>39188</v>
          </cell>
          <cell r="D1089">
            <v>1</v>
          </cell>
          <cell r="E1089">
            <v>200</v>
          </cell>
          <cell r="F1089">
            <v>7.5999999999999998E-2</v>
          </cell>
          <cell r="G1089">
            <v>5.0000000000000001E-4</v>
          </cell>
          <cell r="H1089">
            <v>7.6200000000000004E-2</v>
          </cell>
          <cell r="I1089">
            <v>7.6200000000000004E-2</v>
          </cell>
          <cell r="J1089" t="str">
            <v>세종,한투</v>
          </cell>
          <cell r="K1089">
            <v>1</v>
          </cell>
          <cell r="L1089">
            <v>-1</v>
          </cell>
          <cell r="M1089" t="str">
            <v/>
          </cell>
          <cell r="N1089">
            <v>0</v>
          </cell>
          <cell r="O1089">
            <v>10000000</v>
          </cell>
          <cell r="P1089" t="str">
            <v/>
          </cell>
          <cell r="Q1089" t="str">
            <v/>
          </cell>
          <cell r="R1089" t="str">
            <v/>
          </cell>
          <cell r="S1089">
            <v>5</v>
          </cell>
        </row>
        <row r="1090">
          <cell r="A1090">
            <v>640</v>
          </cell>
          <cell r="B1090">
            <v>37362</v>
          </cell>
          <cell r="C1090">
            <v>39188</v>
          </cell>
          <cell r="D1090">
            <v>1</v>
          </cell>
          <cell r="E1090">
            <v>200</v>
          </cell>
          <cell r="F1090">
            <v>7.5999999999999998E-2</v>
          </cell>
          <cell r="G1090">
            <v>5.0000000000000001E-4</v>
          </cell>
          <cell r="H1090">
            <v>7.6200000000000004E-2</v>
          </cell>
          <cell r="I1090">
            <v>7.6200000000000004E-2</v>
          </cell>
          <cell r="J1090" t="str">
            <v>세종,한투</v>
          </cell>
          <cell r="K1090">
            <v>1</v>
          </cell>
          <cell r="L1090">
            <v>0</v>
          </cell>
          <cell r="M1090" t="str">
            <v/>
          </cell>
          <cell r="N1090">
            <v>0</v>
          </cell>
          <cell r="O1090">
            <v>0</v>
          </cell>
          <cell r="P1090">
            <v>39188</v>
          </cell>
          <cell r="Q1090">
            <v>15.24</v>
          </cell>
          <cell r="R1090">
            <v>200</v>
          </cell>
          <cell r="S1090">
            <v>5</v>
          </cell>
        </row>
        <row r="1091">
          <cell r="A1091">
            <v>640</v>
          </cell>
          <cell r="B1091">
            <v>37362</v>
          </cell>
          <cell r="C1091">
            <v>39188</v>
          </cell>
          <cell r="D1091">
            <v>1</v>
          </cell>
          <cell r="E1091">
            <v>200</v>
          </cell>
          <cell r="F1091">
            <v>7.5999999999999998E-2</v>
          </cell>
          <cell r="G1091">
            <v>5.0000000000000001E-4</v>
          </cell>
          <cell r="H1091">
            <v>7.6200000000000004E-2</v>
          </cell>
          <cell r="I1091">
            <v>7.6200000000000004E-2</v>
          </cell>
          <cell r="J1091" t="str">
            <v>세종,한투</v>
          </cell>
          <cell r="K1091">
            <v>1</v>
          </cell>
          <cell r="L1091">
            <v>1</v>
          </cell>
          <cell r="M1091">
            <v>37453</v>
          </cell>
          <cell r="N1091">
            <v>380000000</v>
          </cell>
          <cell r="O1091">
            <v>0</v>
          </cell>
          <cell r="P1091" t="str">
            <v/>
          </cell>
          <cell r="Q1091" t="str">
            <v/>
          </cell>
          <cell r="R1091" t="str">
            <v/>
          </cell>
          <cell r="S1091">
            <v>5</v>
          </cell>
        </row>
        <row r="1092">
          <cell r="A1092">
            <v>640</v>
          </cell>
          <cell r="B1092">
            <v>37362</v>
          </cell>
          <cell r="C1092">
            <v>39188</v>
          </cell>
          <cell r="D1092">
            <v>1</v>
          </cell>
          <cell r="E1092">
            <v>200</v>
          </cell>
          <cell r="F1092">
            <v>7.5999999999999998E-2</v>
          </cell>
          <cell r="G1092">
            <v>5.0000000000000001E-4</v>
          </cell>
          <cell r="H1092">
            <v>7.6200000000000004E-2</v>
          </cell>
          <cell r="I1092">
            <v>7.6200000000000004E-2</v>
          </cell>
          <cell r="J1092" t="str">
            <v>세종,한투</v>
          </cell>
          <cell r="K1092">
            <v>1</v>
          </cell>
          <cell r="L1092">
            <v>2</v>
          </cell>
          <cell r="M1092">
            <v>37545</v>
          </cell>
          <cell r="N1092">
            <v>380000000</v>
          </cell>
          <cell r="O1092">
            <v>0</v>
          </cell>
          <cell r="P1092" t="str">
            <v/>
          </cell>
          <cell r="Q1092" t="str">
            <v/>
          </cell>
          <cell r="R1092" t="str">
            <v/>
          </cell>
          <cell r="S1092">
            <v>5</v>
          </cell>
        </row>
        <row r="1093">
          <cell r="A1093">
            <v>640</v>
          </cell>
          <cell r="B1093">
            <v>37362</v>
          </cell>
          <cell r="C1093">
            <v>39188</v>
          </cell>
          <cell r="D1093">
            <v>1</v>
          </cell>
          <cell r="E1093">
            <v>200</v>
          </cell>
          <cell r="F1093">
            <v>7.5999999999999998E-2</v>
          </cell>
          <cell r="G1093">
            <v>5.0000000000000001E-4</v>
          </cell>
          <cell r="H1093">
            <v>7.6200000000000004E-2</v>
          </cell>
          <cell r="I1093">
            <v>7.6200000000000004E-2</v>
          </cell>
          <cell r="J1093" t="str">
            <v>세종,한투</v>
          </cell>
          <cell r="K1093">
            <v>1</v>
          </cell>
          <cell r="L1093">
            <v>3</v>
          </cell>
          <cell r="M1093">
            <v>37637</v>
          </cell>
          <cell r="N1093">
            <v>380000000</v>
          </cell>
          <cell r="O1093">
            <v>0</v>
          </cell>
          <cell r="P1093" t="str">
            <v/>
          </cell>
          <cell r="Q1093" t="str">
            <v/>
          </cell>
          <cell r="R1093" t="str">
            <v/>
          </cell>
          <cell r="S1093">
            <v>5</v>
          </cell>
        </row>
        <row r="1094">
          <cell r="A1094">
            <v>640</v>
          </cell>
          <cell r="B1094">
            <v>37362</v>
          </cell>
          <cell r="C1094">
            <v>39188</v>
          </cell>
          <cell r="D1094">
            <v>1</v>
          </cell>
          <cell r="E1094">
            <v>200</v>
          </cell>
          <cell r="F1094">
            <v>7.5999999999999998E-2</v>
          </cell>
          <cell r="G1094">
            <v>5.0000000000000001E-4</v>
          </cell>
          <cell r="H1094">
            <v>7.6200000000000004E-2</v>
          </cell>
          <cell r="I1094">
            <v>7.6200000000000004E-2</v>
          </cell>
          <cell r="J1094" t="str">
            <v>세종,한투</v>
          </cell>
          <cell r="K1094">
            <v>1</v>
          </cell>
          <cell r="L1094">
            <v>4</v>
          </cell>
          <cell r="M1094">
            <v>37727</v>
          </cell>
          <cell r="N1094">
            <v>380000000</v>
          </cell>
          <cell r="O1094">
            <v>0</v>
          </cell>
          <cell r="P1094" t="str">
            <v/>
          </cell>
          <cell r="Q1094" t="str">
            <v/>
          </cell>
          <cell r="R1094" t="str">
            <v/>
          </cell>
          <cell r="S1094">
            <v>5</v>
          </cell>
        </row>
        <row r="1095">
          <cell r="A1095">
            <v>640</v>
          </cell>
          <cell r="B1095">
            <v>37362</v>
          </cell>
          <cell r="C1095">
            <v>39188</v>
          </cell>
          <cell r="D1095">
            <v>1</v>
          </cell>
          <cell r="E1095">
            <v>200</v>
          </cell>
          <cell r="F1095">
            <v>7.5999999999999998E-2</v>
          </cell>
          <cell r="G1095">
            <v>5.0000000000000001E-4</v>
          </cell>
          <cell r="H1095">
            <v>7.6200000000000004E-2</v>
          </cell>
          <cell r="I1095">
            <v>7.6200000000000004E-2</v>
          </cell>
          <cell r="J1095" t="str">
            <v>세종,한투</v>
          </cell>
          <cell r="K1095">
            <v>1</v>
          </cell>
          <cell r="L1095">
            <v>5</v>
          </cell>
          <cell r="M1095">
            <v>37818</v>
          </cell>
          <cell r="N1095">
            <v>380000000</v>
          </cell>
          <cell r="O1095">
            <v>0</v>
          </cell>
          <cell r="P1095" t="str">
            <v/>
          </cell>
          <cell r="Q1095" t="str">
            <v/>
          </cell>
          <cell r="R1095" t="str">
            <v/>
          </cell>
          <cell r="S1095">
            <v>5</v>
          </cell>
        </row>
        <row r="1096">
          <cell r="A1096">
            <v>640</v>
          </cell>
          <cell r="B1096">
            <v>37362</v>
          </cell>
          <cell r="C1096">
            <v>39188</v>
          </cell>
          <cell r="D1096">
            <v>1</v>
          </cell>
          <cell r="E1096">
            <v>200</v>
          </cell>
          <cell r="F1096">
            <v>7.5999999999999998E-2</v>
          </cell>
          <cell r="G1096">
            <v>5.0000000000000001E-4</v>
          </cell>
          <cell r="H1096">
            <v>7.6200000000000004E-2</v>
          </cell>
          <cell r="I1096">
            <v>7.6200000000000004E-2</v>
          </cell>
          <cell r="J1096" t="str">
            <v>세종,한투</v>
          </cell>
          <cell r="K1096">
            <v>1</v>
          </cell>
          <cell r="L1096">
            <v>6</v>
          </cell>
          <cell r="M1096">
            <v>37910</v>
          </cell>
          <cell r="N1096">
            <v>380000000</v>
          </cell>
          <cell r="O1096">
            <v>0</v>
          </cell>
          <cell r="P1096" t="str">
            <v/>
          </cell>
          <cell r="Q1096" t="str">
            <v/>
          </cell>
          <cell r="R1096" t="str">
            <v/>
          </cell>
          <cell r="S1096">
            <v>5</v>
          </cell>
        </row>
        <row r="1097">
          <cell r="A1097">
            <v>640</v>
          </cell>
          <cell r="B1097">
            <v>37362</v>
          </cell>
          <cell r="C1097">
            <v>39188</v>
          </cell>
          <cell r="D1097">
            <v>1</v>
          </cell>
          <cell r="E1097">
            <v>200</v>
          </cell>
          <cell r="F1097">
            <v>7.5999999999999998E-2</v>
          </cell>
          <cell r="G1097">
            <v>5.0000000000000001E-4</v>
          </cell>
          <cell r="H1097">
            <v>7.6200000000000004E-2</v>
          </cell>
          <cell r="I1097">
            <v>7.6200000000000004E-2</v>
          </cell>
          <cell r="J1097" t="str">
            <v>세종,한투</v>
          </cell>
          <cell r="K1097">
            <v>1</v>
          </cell>
          <cell r="L1097">
            <v>7</v>
          </cell>
          <cell r="M1097">
            <v>38002</v>
          </cell>
          <cell r="N1097">
            <v>380000000</v>
          </cell>
          <cell r="O1097">
            <v>0</v>
          </cell>
          <cell r="P1097" t="str">
            <v/>
          </cell>
          <cell r="Q1097" t="str">
            <v/>
          </cell>
          <cell r="R1097" t="str">
            <v/>
          </cell>
          <cell r="S1097">
            <v>5</v>
          </cell>
        </row>
        <row r="1098">
          <cell r="A1098">
            <v>640</v>
          </cell>
          <cell r="B1098">
            <v>37362</v>
          </cell>
          <cell r="C1098">
            <v>39188</v>
          </cell>
          <cell r="D1098">
            <v>1</v>
          </cell>
          <cell r="E1098">
            <v>200</v>
          </cell>
          <cell r="F1098">
            <v>7.5999999999999998E-2</v>
          </cell>
          <cell r="G1098">
            <v>5.0000000000000001E-4</v>
          </cell>
          <cell r="H1098">
            <v>7.6200000000000004E-2</v>
          </cell>
          <cell r="I1098">
            <v>7.6200000000000004E-2</v>
          </cell>
          <cell r="J1098" t="str">
            <v>세종,한투</v>
          </cell>
          <cell r="K1098">
            <v>1</v>
          </cell>
          <cell r="L1098">
            <v>8</v>
          </cell>
          <cell r="M1098">
            <v>38093</v>
          </cell>
          <cell r="N1098">
            <v>380000000</v>
          </cell>
          <cell r="O1098">
            <v>0</v>
          </cell>
          <cell r="P1098" t="str">
            <v/>
          </cell>
          <cell r="Q1098" t="str">
            <v/>
          </cell>
          <cell r="R1098" t="str">
            <v/>
          </cell>
          <cell r="S1098">
            <v>5</v>
          </cell>
        </row>
        <row r="1099">
          <cell r="A1099">
            <v>640</v>
          </cell>
          <cell r="B1099">
            <v>37362</v>
          </cell>
          <cell r="C1099">
            <v>39188</v>
          </cell>
          <cell r="D1099">
            <v>1</v>
          </cell>
          <cell r="E1099">
            <v>200</v>
          </cell>
          <cell r="F1099">
            <v>7.5999999999999998E-2</v>
          </cell>
          <cell r="G1099">
            <v>5.0000000000000001E-4</v>
          </cell>
          <cell r="H1099">
            <v>7.6200000000000004E-2</v>
          </cell>
          <cell r="I1099">
            <v>7.6200000000000004E-2</v>
          </cell>
          <cell r="J1099" t="str">
            <v>세종,한투</v>
          </cell>
          <cell r="K1099">
            <v>1</v>
          </cell>
          <cell r="L1099">
            <v>9</v>
          </cell>
          <cell r="M1099">
            <v>38184</v>
          </cell>
          <cell r="N1099">
            <v>380000000</v>
          </cell>
          <cell r="O1099">
            <v>0</v>
          </cell>
          <cell r="P1099" t="str">
            <v/>
          </cell>
          <cell r="Q1099" t="str">
            <v/>
          </cell>
          <cell r="R1099" t="str">
            <v/>
          </cell>
          <cell r="S1099">
            <v>5</v>
          </cell>
        </row>
        <row r="1100">
          <cell r="A1100">
            <v>640</v>
          </cell>
          <cell r="B1100">
            <v>37362</v>
          </cell>
          <cell r="C1100">
            <v>39188</v>
          </cell>
          <cell r="D1100">
            <v>1</v>
          </cell>
          <cell r="E1100">
            <v>200</v>
          </cell>
          <cell r="F1100">
            <v>7.5999999999999998E-2</v>
          </cell>
          <cell r="G1100">
            <v>5.0000000000000001E-4</v>
          </cell>
          <cell r="H1100">
            <v>7.6200000000000004E-2</v>
          </cell>
          <cell r="I1100">
            <v>7.6200000000000004E-2</v>
          </cell>
          <cell r="J1100" t="str">
            <v>세종,한투</v>
          </cell>
          <cell r="K1100">
            <v>1</v>
          </cell>
          <cell r="L1100">
            <v>10</v>
          </cell>
          <cell r="M1100">
            <v>38276</v>
          </cell>
          <cell r="N1100">
            <v>380000000</v>
          </cell>
          <cell r="O1100">
            <v>0</v>
          </cell>
          <cell r="P1100" t="str">
            <v/>
          </cell>
          <cell r="Q1100" t="str">
            <v/>
          </cell>
          <cell r="R1100" t="str">
            <v/>
          </cell>
          <cell r="S1100">
            <v>5</v>
          </cell>
        </row>
        <row r="1101">
          <cell r="A1101">
            <v>640</v>
          </cell>
          <cell r="B1101">
            <v>37362</v>
          </cell>
          <cell r="C1101">
            <v>39188</v>
          </cell>
          <cell r="D1101">
            <v>1</v>
          </cell>
          <cell r="E1101">
            <v>200</v>
          </cell>
          <cell r="F1101">
            <v>7.5999999999999998E-2</v>
          </cell>
          <cell r="G1101">
            <v>5.0000000000000001E-4</v>
          </cell>
          <cell r="H1101">
            <v>7.6200000000000004E-2</v>
          </cell>
          <cell r="I1101">
            <v>7.6200000000000004E-2</v>
          </cell>
          <cell r="J1101" t="str">
            <v>세종,한투</v>
          </cell>
          <cell r="K1101">
            <v>1</v>
          </cell>
          <cell r="L1101">
            <v>11</v>
          </cell>
          <cell r="M1101">
            <v>38368</v>
          </cell>
          <cell r="N1101">
            <v>380000000</v>
          </cell>
          <cell r="O1101">
            <v>0</v>
          </cell>
          <cell r="P1101" t="str">
            <v/>
          </cell>
          <cell r="Q1101" t="str">
            <v/>
          </cell>
          <cell r="R1101" t="str">
            <v/>
          </cell>
          <cell r="S1101">
            <v>5</v>
          </cell>
        </row>
        <row r="1102">
          <cell r="A1102">
            <v>640</v>
          </cell>
          <cell r="B1102">
            <v>37362</v>
          </cell>
          <cell r="C1102">
            <v>39188</v>
          </cell>
          <cell r="D1102">
            <v>1</v>
          </cell>
          <cell r="E1102">
            <v>200</v>
          </cell>
          <cell r="F1102">
            <v>7.5999999999999998E-2</v>
          </cell>
          <cell r="G1102">
            <v>5.0000000000000001E-4</v>
          </cell>
          <cell r="H1102">
            <v>7.6200000000000004E-2</v>
          </cell>
          <cell r="I1102">
            <v>7.6200000000000004E-2</v>
          </cell>
          <cell r="J1102" t="str">
            <v>세종,한투</v>
          </cell>
          <cell r="K1102">
            <v>1</v>
          </cell>
          <cell r="L1102">
            <v>12</v>
          </cell>
          <cell r="M1102">
            <v>38458</v>
          </cell>
          <cell r="N1102">
            <v>380000000</v>
          </cell>
          <cell r="O1102">
            <v>0</v>
          </cell>
          <cell r="P1102" t="str">
            <v/>
          </cell>
          <cell r="Q1102" t="str">
            <v/>
          </cell>
          <cell r="R1102" t="str">
            <v/>
          </cell>
          <cell r="S1102">
            <v>5</v>
          </cell>
        </row>
        <row r="1103">
          <cell r="A1103">
            <v>640</v>
          </cell>
          <cell r="B1103">
            <v>37362</v>
          </cell>
          <cell r="C1103">
            <v>39188</v>
          </cell>
          <cell r="D1103">
            <v>1</v>
          </cell>
          <cell r="E1103">
            <v>200</v>
          </cell>
          <cell r="F1103">
            <v>7.5999999999999998E-2</v>
          </cell>
          <cell r="G1103">
            <v>5.0000000000000001E-4</v>
          </cell>
          <cell r="H1103">
            <v>7.6200000000000004E-2</v>
          </cell>
          <cell r="I1103">
            <v>7.6200000000000004E-2</v>
          </cell>
          <cell r="J1103" t="str">
            <v>세종,한투</v>
          </cell>
          <cell r="K1103">
            <v>1</v>
          </cell>
          <cell r="L1103">
            <v>13</v>
          </cell>
          <cell r="M1103">
            <v>38549</v>
          </cell>
          <cell r="N1103">
            <v>380000000</v>
          </cell>
          <cell r="O1103">
            <v>0</v>
          </cell>
          <cell r="P1103" t="str">
            <v/>
          </cell>
          <cell r="Q1103" t="str">
            <v/>
          </cell>
          <cell r="R1103" t="str">
            <v/>
          </cell>
          <cell r="S1103">
            <v>5</v>
          </cell>
        </row>
        <row r="1104">
          <cell r="A1104">
            <v>640</v>
          </cell>
          <cell r="B1104">
            <v>37362</v>
          </cell>
          <cell r="C1104">
            <v>39188</v>
          </cell>
          <cell r="D1104">
            <v>1</v>
          </cell>
          <cell r="E1104">
            <v>200</v>
          </cell>
          <cell r="F1104">
            <v>7.5999999999999998E-2</v>
          </cell>
          <cell r="G1104">
            <v>5.0000000000000001E-4</v>
          </cell>
          <cell r="H1104">
            <v>7.6200000000000004E-2</v>
          </cell>
          <cell r="I1104">
            <v>7.6200000000000004E-2</v>
          </cell>
          <cell r="J1104" t="str">
            <v>세종,한투</v>
          </cell>
          <cell r="K1104">
            <v>1</v>
          </cell>
          <cell r="L1104">
            <v>14</v>
          </cell>
          <cell r="M1104">
            <v>38641</v>
          </cell>
          <cell r="N1104">
            <v>380000000</v>
          </cell>
          <cell r="O1104">
            <v>0</v>
          </cell>
          <cell r="P1104" t="str">
            <v/>
          </cell>
          <cell r="Q1104" t="str">
            <v/>
          </cell>
          <cell r="R1104" t="str">
            <v/>
          </cell>
          <cell r="S1104">
            <v>5</v>
          </cell>
        </row>
        <row r="1105">
          <cell r="A1105">
            <v>640</v>
          </cell>
          <cell r="B1105">
            <v>37362</v>
          </cell>
          <cell r="C1105">
            <v>39188</v>
          </cell>
          <cell r="D1105">
            <v>1</v>
          </cell>
          <cell r="E1105">
            <v>200</v>
          </cell>
          <cell r="F1105">
            <v>7.5999999999999998E-2</v>
          </cell>
          <cell r="G1105">
            <v>5.0000000000000001E-4</v>
          </cell>
          <cell r="H1105">
            <v>7.6200000000000004E-2</v>
          </cell>
          <cell r="I1105">
            <v>7.6200000000000004E-2</v>
          </cell>
          <cell r="J1105" t="str">
            <v>세종,한투</v>
          </cell>
          <cell r="K1105">
            <v>1</v>
          </cell>
          <cell r="L1105">
            <v>15</v>
          </cell>
          <cell r="M1105">
            <v>38733</v>
          </cell>
          <cell r="N1105">
            <v>380000000</v>
          </cell>
          <cell r="O1105">
            <v>0</v>
          </cell>
          <cell r="P1105" t="str">
            <v/>
          </cell>
          <cell r="Q1105" t="str">
            <v/>
          </cell>
          <cell r="R1105" t="str">
            <v/>
          </cell>
          <cell r="S1105">
            <v>5</v>
          </cell>
        </row>
        <row r="1106">
          <cell r="A1106">
            <v>640</v>
          </cell>
          <cell r="B1106">
            <v>37362</v>
          </cell>
          <cell r="C1106">
            <v>39188</v>
          </cell>
          <cell r="D1106">
            <v>1</v>
          </cell>
          <cell r="E1106">
            <v>200</v>
          </cell>
          <cell r="F1106">
            <v>7.5999999999999998E-2</v>
          </cell>
          <cell r="G1106">
            <v>5.0000000000000001E-4</v>
          </cell>
          <cell r="H1106">
            <v>7.6200000000000004E-2</v>
          </cell>
          <cell r="I1106">
            <v>7.6200000000000004E-2</v>
          </cell>
          <cell r="J1106" t="str">
            <v>세종,한투</v>
          </cell>
          <cell r="K1106">
            <v>1</v>
          </cell>
          <cell r="L1106">
            <v>16</v>
          </cell>
          <cell r="M1106">
            <v>38823</v>
          </cell>
          <cell r="N1106">
            <v>380000000</v>
          </cell>
          <cell r="O1106">
            <v>0</v>
          </cell>
          <cell r="P1106" t="str">
            <v/>
          </cell>
          <cell r="Q1106" t="str">
            <v/>
          </cell>
          <cell r="R1106" t="str">
            <v/>
          </cell>
          <cell r="S1106">
            <v>5</v>
          </cell>
        </row>
        <row r="1107">
          <cell r="A1107">
            <v>640</v>
          </cell>
          <cell r="B1107">
            <v>37362</v>
          </cell>
          <cell r="C1107">
            <v>39188</v>
          </cell>
          <cell r="D1107">
            <v>1</v>
          </cell>
          <cell r="E1107">
            <v>200</v>
          </cell>
          <cell r="F1107">
            <v>7.5999999999999998E-2</v>
          </cell>
          <cell r="G1107">
            <v>5.0000000000000001E-4</v>
          </cell>
          <cell r="H1107">
            <v>7.6200000000000004E-2</v>
          </cell>
          <cell r="I1107">
            <v>7.6200000000000004E-2</v>
          </cell>
          <cell r="J1107" t="str">
            <v>세종,한투</v>
          </cell>
          <cell r="K1107">
            <v>1</v>
          </cell>
          <cell r="L1107">
            <v>17</v>
          </cell>
          <cell r="M1107">
            <v>38914</v>
          </cell>
          <cell r="N1107">
            <v>380000000</v>
          </cell>
          <cell r="O1107">
            <v>0</v>
          </cell>
          <cell r="P1107" t="str">
            <v/>
          </cell>
          <cell r="Q1107" t="str">
            <v/>
          </cell>
          <cell r="R1107" t="str">
            <v/>
          </cell>
          <cell r="S1107">
            <v>5</v>
          </cell>
        </row>
        <row r="1108">
          <cell r="A1108">
            <v>640</v>
          </cell>
          <cell r="B1108">
            <v>37362</v>
          </cell>
          <cell r="C1108">
            <v>39188</v>
          </cell>
          <cell r="D1108">
            <v>1</v>
          </cell>
          <cell r="E1108">
            <v>200</v>
          </cell>
          <cell r="F1108">
            <v>7.5999999999999998E-2</v>
          </cell>
          <cell r="G1108">
            <v>5.0000000000000001E-4</v>
          </cell>
          <cell r="H1108">
            <v>7.6200000000000004E-2</v>
          </cell>
          <cell r="I1108">
            <v>7.6200000000000004E-2</v>
          </cell>
          <cell r="J1108" t="str">
            <v>세종,한투</v>
          </cell>
          <cell r="K1108">
            <v>1</v>
          </cell>
          <cell r="L1108">
            <v>18</v>
          </cell>
          <cell r="M1108">
            <v>39006</v>
          </cell>
          <cell r="N1108">
            <v>380000000</v>
          </cell>
          <cell r="O1108">
            <v>0</v>
          </cell>
          <cell r="P1108" t="str">
            <v/>
          </cell>
          <cell r="Q1108" t="str">
            <v/>
          </cell>
          <cell r="R1108" t="str">
            <v/>
          </cell>
          <cell r="S1108">
            <v>5</v>
          </cell>
        </row>
        <row r="1109">
          <cell r="A1109">
            <v>640</v>
          </cell>
          <cell r="B1109">
            <v>37362</v>
          </cell>
          <cell r="C1109">
            <v>39188</v>
          </cell>
          <cell r="D1109">
            <v>1</v>
          </cell>
          <cell r="E1109">
            <v>200</v>
          </cell>
          <cell r="F1109">
            <v>7.5999999999999998E-2</v>
          </cell>
          <cell r="G1109">
            <v>5.0000000000000001E-4</v>
          </cell>
          <cell r="H1109">
            <v>7.6200000000000004E-2</v>
          </cell>
          <cell r="I1109">
            <v>7.6200000000000004E-2</v>
          </cell>
          <cell r="J1109" t="str">
            <v>세종,한투</v>
          </cell>
          <cell r="K1109">
            <v>1</v>
          </cell>
          <cell r="L1109">
            <v>19</v>
          </cell>
          <cell r="M1109">
            <v>39098</v>
          </cell>
          <cell r="N1109">
            <v>380000000</v>
          </cell>
          <cell r="O1109">
            <v>0</v>
          </cell>
          <cell r="P1109" t="str">
            <v/>
          </cell>
          <cell r="Q1109" t="str">
            <v/>
          </cell>
          <cell r="R1109" t="str">
            <v/>
          </cell>
          <cell r="S1109">
            <v>5</v>
          </cell>
        </row>
        <row r="1110">
          <cell r="A1110">
            <v>640</v>
          </cell>
          <cell r="B1110">
            <v>37362</v>
          </cell>
          <cell r="C1110">
            <v>39188</v>
          </cell>
          <cell r="D1110">
            <v>1</v>
          </cell>
          <cell r="E1110">
            <v>200</v>
          </cell>
          <cell r="F1110">
            <v>7.5999999999999998E-2</v>
          </cell>
          <cell r="G1110">
            <v>5.0000000000000001E-4</v>
          </cell>
          <cell r="H1110">
            <v>7.6200000000000004E-2</v>
          </cell>
          <cell r="I1110">
            <v>7.6200000000000004E-2</v>
          </cell>
          <cell r="J1110" t="str">
            <v>세종,한투</v>
          </cell>
          <cell r="K1110">
            <v>1</v>
          </cell>
          <cell r="L1110">
            <v>20</v>
          </cell>
          <cell r="M1110">
            <v>39188</v>
          </cell>
          <cell r="N1110">
            <v>380000000</v>
          </cell>
          <cell r="O1110">
            <v>0</v>
          </cell>
          <cell r="P1110" t="str">
            <v/>
          </cell>
          <cell r="Q1110" t="str">
            <v/>
          </cell>
          <cell r="R1110" t="str">
            <v/>
          </cell>
          <cell r="S1110">
            <v>5</v>
          </cell>
        </row>
        <row r="1111">
          <cell r="A1111">
            <v>641</v>
          </cell>
          <cell r="B1111">
            <v>37363</v>
          </cell>
          <cell r="C1111">
            <v>38459</v>
          </cell>
          <cell r="D1111">
            <v>1</v>
          </cell>
          <cell r="E1111">
            <v>700</v>
          </cell>
          <cell r="F1111">
            <v>7.2900000000000006E-2</v>
          </cell>
          <cell r="G1111">
            <v>5.0000000000000001E-4</v>
          </cell>
          <cell r="H1111">
            <v>7.3200000000000001E-2</v>
          </cell>
          <cell r="I1111">
            <v>7.3200000000000001E-2</v>
          </cell>
          <cell r="J1111" t="str">
            <v>한투증권</v>
          </cell>
          <cell r="K1111">
            <v>1</v>
          </cell>
          <cell r="L1111">
            <v>-1</v>
          </cell>
          <cell r="M1111" t="str">
            <v/>
          </cell>
          <cell r="N1111">
            <v>0</v>
          </cell>
          <cell r="O1111">
            <v>35000000</v>
          </cell>
          <cell r="P1111" t="str">
            <v/>
          </cell>
          <cell r="Q1111" t="str">
            <v/>
          </cell>
          <cell r="R1111" t="str">
            <v/>
          </cell>
          <cell r="S1111">
            <v>3</v>
          </cell>
        </row>
        <row r="1112">
          <cell r="A1112">
            <v>641</v>
          </cell>
          <cell r="B1112">
            <v>37363</v>
          </cell>
          <cell r="C1112">
            <v>38459</v>
          </cell>
          <cell r="D1112">
            <v>1</v>
          </cell>
          <cell r="E1112">
            <v>700</v>
          </cell>
          <cell r="F1112">
            <v>7.2900000000000006E-2</v>
          </cell>
          <cell r="G1112">
            <v>5.0000000000000001E-4</v>
          </cell>
          <cell r="H1112">
            <v>7.3200000000000001E-2</v>
          </cell>
          <cell r="I1112">
            <v>7.3200000000000001E-2</v>
          </cell>
          <cell r="J1112" t="str">
            <v>한투증권</v>
          </cell>
          <cell r="K1112">
            <v>1</v>
          </cell>
          <cell r="L1112">
            <v>0</v>
          </cell>
          <cell r="M1112" t="str">
            <v/>
          </cell>
          <cell r="N1112">
            <v>0</v>
          </cell>
          <cell r="O1112">
            <v>0</v>
          </cell>
          <cell r="P1112">
            <v>38459</v>
          </cell>
          <cell r="Q1112">
            <v>51.24</v>
          </cell>
          <cell r="R1112">
            <v>700</v>
          </cell>
          <cell r="S1112">
            <v>3</v>
          </cell>
        </row>
        <row r="1113">
          <cell r="A1113">
            <v>641</v>
          </cell>
          <cell r="B1113">
            <v>37363</v>
          </cell>
          <cell r="C1113">
            <v>38459</v>
          </cell>
          <cell r="D1113">
            <v>1</v>
          </cell>
          <cell r="E1113">
            <v>700</v>
          </cell>
          <cell r="F1113">
            <v>7.2900000000000006E-2</v>
          </cell>
          <cell r="G1113">
            <v>5.0000000000000001E-4</v>
          </cell>
          <cell r="H1113">
            <v>7.3200000000000001E-2</v>
          </cell>
          <cell r="I1113">
            <v>7.3200000000000001E-2</v>
          </cell>
          <cell r="J1113" t="str">
            <v>한투증권</v>
          </cell>
          <cell r="K1113">
            <v>1</v>
          </cell>
          <cell r="L1113">
            <v>1</v>
          </cell>
          <cell r="M1113">
            <v>37454</v>
          </cell>
          <cell r="N1113">
            <v>1275750000</v>
          </cell>
          <cell r="O1113">
            <v>0</v>
          </cell>
          <cell r="P1113" t="str">
            <v/>
          </cell>
          <cell r="Q1113" t="str">
            <v/>
          </cell>
          <cell r="R1113" t="str">
            <v/>
          </cell>
          <cell r="S1113">
            <v>3</v>
          </cell>
        </row>
        <row r="1114">
          <cell r="A1114">
            <v>641</v>
          </cell>
          <cell r="B1114">
            <v>37363</v>
          </cell>
          <cell r="C1114">
            <v>38459</v>
          </cell>
          <cell r="D1114">
            <v>1</v>
          </cell>
          <cell r="E1114">
            <v>700</v>
          </cell>
          <cell r="F1114">
            <v>7.2900000000000006E-2</v>
          </cell>
          <cell r="G1114">
            <v>5.0000000000000001E-4</v>
          </cell>
          <cell r="H1114">
            <v>7.3200000000000001E-2</v>
          </cell>
          <cell r="I1114">
            <v>7.3200000000000001E-2</v>
          </cell>
          <cell r="J1114" t="str">
            <v>한투증권</v>
          </cell>
          <cell r="K1114">
            <v>1</v>
          </cell>
          <cell r="L1114">
            <v>2</v>
          </cell>
          <cell r="M1114">
            <v>37546</v>
          </cell>
          <cell r="N1114">
            <v>1275750000</v>
          </cell>
          <cell r="O1114">
            <v>0</v>
          </cell>
          <cell r="P1114" t="str">
            <v/>
          </cell>
          <cell r="Q1114" t="str">
            <v/>
          </cell>
          <cell r="R1114" t="str">
            <v/>
          </cell>
          <cell r="S1114">
            <v>3</v>
          </cell>
        </row>
        <row r="1115">
          <cell r="A1115">
            <v>641</v>
          </cell>
          <cell r="B1115">
            <v>37363</v>
          </cell>
          <cell r="C1115">
            <v>38459</v>
          </cell>
          <cell r="D1115">
            <v>1</v>
          </cell>
          <cell r="E1115">
            <v>700</v>
          </cell>
          <cell r="F1115">
            <v>7.2900000000000006E-2</v>
          </cell>
          <cell r="G1115">
            <v>5.0000000000000001E-4</v>
          </cell>
          <cell r="H1115">
            <v>7.3200000000000001E-2</v>
          </cell>
          <cell r="I1115">
            <v>7.3200000000000001E-2</v>
          </cell>
          <cell r="J1115" t="str">
            <v>한투증권</v>
          </cell>
          <cell r="K1115">
            <v>1</v>
          </cell>
          <cell r="L1115">
            <v>3</v>
          </cell>
          <cell r="M1115">
            <v>37638</v>
          </cell>
          <cell r="N1115">
            <v>1275750000</v>
          </cell>
          <cell r="O1115">
            <v>0</v>
          </cell>
          <cell r="P1115" t="str">
            <v/>
          </cell>
          <cell r="Q1115" t="str">
            <v/>
          </cell>
          <cell r="R1115" t="str">
            <v/>
          </cell>
          <cell r="S1115">
            <v>3</v>
          </cell>
        </row>
        <row r="1116">
          <cell r="A1116">
            <v>641</v>
          </cell>
          <cell r="B1116">
            <v>37363</v>
          </cell>
          <cell r="C1116">
            <v>38459</v>
          </cell>
          <cell r="D1116">
            <v>1</v>
          </cell>
          <cell r="E1116">
            <v>700</v>
          </cell>
          <cell r="F1116">
            <v>7.2900000000000006E-2</v>
          </cell>
          <cell r="G1116">
            <v>5.0000000000000001E-4</v>
          </cell>
          <cell r="H1116">
            <v>7.3200000000000001E-2</v>
          </cell>
          <cell r="I1116">
            <v>7.3200000000000001E-2</v>
          </cell>
          <cell r="J1116" t="str">
            <v>한투증권</v>
          </cell>
          <cell r="K1116">
            <v>1</v>
          </cell>
          <cell r="L1116">
            <v>4</v>
          </cell>
          <cell r="M1116">
            <v>37728</v>
          </cell>
          <cell r="N1116">
            <v>1275750000</v>
          </cell>
          <cell r="O1116">
            <v>0</v>
          </cell>
          <cell r="P1116" t="str">
            <v/>
          </cell>
          <cell r="Q1116" t="str">
            <v/>
          </cell>
          <cell r="R1116" t="str">
            <v/>
          </cell>
          <cell r="S1116">
            <v>3</v>
          </cell>
        </row>
        <row r="1117">
          <cell r="A1117">
            <v>641</v>
          </cell>
          <cell r="B1117">
            <v>37363</v>
          </cell>
          <cell r="C1117">
            <v>38459</v>
          </cell>
          <cell r="D1117">
            <v>1</v>
          </cell>
          <cell r="E1117">
            <v>700</v>
          </cell>
          <cell r="F1117">
            <v>7.2900000000000006E-2</v>
          </cell>
          <cell r="G1117">
            <v>5.0000000000000001E-4</v>
          </cell>
          <cell r="H1117">
            <v>7.3200000000000001E-2</v>
          </cell>
          <cell r="I1117">
            <v>7.3200000000000001E-2</v>
          </cell>
          <cell r="J1117" t="str">
            <v>한투증권</v>
          </cell>
          <cell r="K1117">
            <v>1</v>
          </cell>
          <cell r="L1117">
            <v>5</v>
          </cell>
          <cell r="M1117">
            <v>37819</v>
          </cell>
          <cell r="N1117">
            <v>1275750000</v>
          </cell>
          <cell r="O1117">
            <v>0</v>
          </cell>
          <cell r="P1117" t="str">
            <v/>
          </cell>
          <cell r="Q1117" t="str">
            <v/>
          </cell>
          <cell r="R1117" t="str">
            <v/>
          </cell>
          <cell r="S1117">
            <v>3</v>
          </cell>
        </row>
        <row r="1118">
          <cell r="A1118">
            <v>641</v>
          </cell>
          <cell r="B1118">
            <v>37363</v>
          </cell>
          <cell r="C1118">
            <v>38459</v>
          </cell>
          <cell r="D1118">
            <v>1</v>
          </cell>
          <cell r="E1118">
            <v>700</v>
          </cell>
          <cell r="F1118">
            <v>7.2900000000000006E-2</v>
          </cell>
          <cell r="G1118">
            <v>5.0000000000000001E-4</v>
          </cell>
          <cell r="H1118">
            <v>7.3200000000000001E-2</v>
          </cell>
          <cell r="I1118">
            <v>7.3200000000000001E-2</v>
          </cell>
          <cell r="J1118" t="str">
            <v>한투증권</v>
          </cell>
          <cell r="K1118">
            <v>1</v>
          </cell>
          <cell r="L1118">
            <v>6</v>
          </cell>
          <cell r="M1118">
            <v>37911</v>
          </cell>
          <cell r="N1118">
            <v>1275750000</v>
          </cell>
          <cell r="O1118">
            <v>0</v>
          </cell>
          <cell r="P1118" t="str">
            <v/>
          </cell>
          <cell r="Q1118" t="str">
            <v/>
          </cell>
          <cell r="R1118" t="str">
            <v/>
          </cell>
          <cell r="S1118">
            <v>3</v>
          </cell>
        </row>
        <row r="1119">
          <cell r="A1119">
            <v>641</v>
          </cell>
          <cell r="B1119">
            <v>37363</v>
          </cell>
          <cell r="C1119">
            <v>38459</v>
          </cell>
          <cell r="D1119">
            <v>1</v>
          </cell>
          <cell r="E1119">
            <v>700</v>
          </cell>
          <cell r="F1119">
            <v>7.2900000000000006E-2</v>
          </cell>
          <cell r="G1119">
            <v>5.0000000000000001E-4</v>
          </cell>
          <cell r="H1119">
            <v>7.3200000000000001E-2</v>
          </cell>
          <cell r="I1119">
            <v>7.3200000000000001E-2</v>
          </cell>
          <cell r="J1119" t="str">
            <v>한투증권</v>
          </cell>
          <cell r="K1119">
            <v>1</v>
          </cell>
          <cell r="L1119">
            <v>7</v>
          </cell>
          <cell r="M1119">
            <v>38003</v>
          </cell>
          <cell r="N1119">
            <v>1275750000</v>
          </cell>
          <cell r="O1119">
            <v>0</v>
          </cell>
          <cell r="P1119" t="str">
            <v/>
          </cell>
          <cell r="Q1119" t="str">
            <v/>
          </cell>
          <cell r="R1119" t="str">
            <v/>
          </cell>
          <cell r="S1119">
            <v>3</v>
          </cell>
        </row>
        <row r="1120">
          <cell r="A1120">
            <v>641</v>
          </cell>
          <cell r="B1120">
            <v>37363</v>
          </cell>
          <cell r="C1120">
            <v>38459</v>
          </cell>
          <cell r="D1120">
            <v>1</v>
          </cell>
          <cell r="E1120">
            <v>700</v>
          </cell>
          <cell r="F1120">
            <v>7.2900000000000006E-2</v>
          </cell>
          <cell r="G1120">
            <v>5.0000000000000001E-4</v>
          </cell>
          <cell r="H1120">
            <v>7.3200000000000001E-2</v>
          </cell>
          <cell r="I1120">
            <v>7.3200000000000001E-2</v>
          </cell>
          <cell r="J1120" t="str">
            <v>한투증권</v>
          </cell>
          <cell r="K1120">
            <v>1</v>
          </cell>
          <cell r="L1120">
            <v>8</v>
          </cell>
          <cell r="M1120">
            <v>38094</v>
          </cell>
          <cell r="N1120">
            <v>1275750000</v>
          </cell>
          <cell r="O1120">
            <v>0</v>
          </cell>
          <cell r="P1120" t="str">
            <v/>
          </cell>
          <cell r="Q1120" t="str">
            <v/>
          </cell>
          <cell r="R1120" t="str">
            <v/>
          </cell>
          <cell r="S1120">
            <v>3</v>
          </cell>
        </row>
        <row r="1121">
          <cell r="A1121">
            <v>641</v>
          </cell>
          <cell r="B1121">
            <v>37363</v>
          </cell>
          <cell r="C1121">
            <v>38459</v>
          </cell>
          <cell r="D1121">
            <v>1</v>
          </cell>
          <cell r="E1121">
            <v>700</v>
          </cell>
          <cell r="F1121">
            <v>7.2900000000000006E-2</v>
          </cell>
          <cell r="G1121">
            <v>5.0000000000000001E-4</v>
          </cell>
          <cell r="H1121">
            <v>7.3200000000000001E-2</v>
          </cell>
          <cell r="I1121">
            <v>7.3200000000000001E-2</v>
          </cell>
          <cell r="J1121" t="str">
            <v>한투증권</v>
          </cell>
          <cell r="K1121">
            <v>1</v>
          </cell>
          <cell r="L1121">
            <v>9</v>
          </cell>
          <cell r="M1121">
            <v>38185</v>
          </cell>
          <cell r="N1121">
            <v>1275750000</v>
          </cell>
          <cell r="O1121">
            <v>0</v>
          </cell>
          <cell r="P1121" t="str">
            <v/>
          </cell>
          <cell r="Q1121" t="str">
            <v/>
          </cell>
          <cell r="R1121" t="str">
            <v/>
          </cell>
          <cell r="S1121">
            <v>3</v>
          </cell>
        </row>
        <row r="1122">
          <cell r="A1122">
            <v>641</v>
          </cell>
          <cell r="B1122">
            <v>37363</v>
          </cell>
          <cell r="C1122">
            <v>38459</v>
          </cell>
          <cell r="D1122">
            <v>1</v>
          </cell>
          <cell r="E1122">
            <v>700</v>
          </cell>
          <cell r="F1122">
            <v>7.2900000000000006E-2</v>
          </cell>
          <cell r="G1122">
            <v>5.0000000000000001E-4</v>
          </cell>
          <cell r="H1122">
            <v>7.3200000000000001E-2</v>
          </cell>
          <cell r="I1122">
            <v>7.3200000000000001E-2</v>
          </cell>
          <cell r="J1122" t="str">
            <v>한투증권</v>
          </cell>
          <cell r="K1122">
            <v>1</v>
          </cell>
          <cell r="L1122">
            <v>10</v>
          </cell>
          <cell r="M1122">
            <v>38277</v>
          </cell>
          <cell r="N1122">
            <v>1275750000</v>
          </cell>
          <cell r="O1122">
            <v>0</v>
          </cell>
          <cell r="P1122" t="str">
            <v/>
          </cell>
          <cell r="Q1122" t="str">
            <v/>
          </cell>
          <cell r="R1122" t="str">
            <v/>
          </cell>
          <cell r="S1122">
            <v>3</v>
          </cell>
        </row>
        <row r="1123">
          <cell r="A1123">
            <v>641</v>
          </cell>
          <cell r="B1123">
            <v>37363</v>
          </cell>
          <cell r="C1123">
            <v>38459</v>
          </cell>
          <cell r="D1123">
            <v>1</v>
          </cell>
          <cell r="E1123">
            <v>700</v>
          </cell>
          <cell r="F1123">
            <v>7.2900000000000006E-2</v>
          </cell>
          <cell r="G1123">
            <v>5.0000000000000001E-4</v>
          </cell>
          <cell r="H1123">
            <v>7.3200000000000001E-2</v>
          </cell>
          <cell r="I1123">
            <v>7.3200000000000001E-2</v>
          </cell>
          <cell r="J1123" t="str">
            <v>한투증권</v>
          </cell>
          <cell r="K1123">
            <v>1</v>
          </cell>
          <cell r="L1123">
            <v>11</v>
          </cell>
          <cell r="M1123">
            <v>38369</v>
          </cell>
          <cell r="N1123">
            <v>1275750000</v>
          </cell>
          <cell r="O1123">
            <v>0</v>
          </cell>
          <cell r="P1123" t="str">
            <v/>
          </cell>
          <cell r="Q1123" t="str">
            <v/>
          </cell>
          <cell r="R1123" t="str">
            <v/>
          </cell>
          <cell r="S1123">
            <v>3</v>
          </cell>
        </row>
        <row r="1124">
          <cell r="A1124">
            <v>641</v>
          </cell>
          <cell r="B1124">
            <v>37363</v>
          </cell>
          <cell r="C1124">
            <v>38459</v>
          </cell>
          <cell r="D1124">
            <v>1</v>
          </cell>
          <cell r="E1124">
            <v>700</v>
          </cell>
          <cell r="F1124">
            <v>7.2900000000000006E-2</v>
          </cell>
          <cell r="G1124">
            <v>5.0000000000000001E-4</v>
          </cell>
          <cell r="H1124">
            <v>7.3200000000000001E-2</v>
          </cell>
          <cell r="I1124">
            <v>7.3200000000000001E-2</v>
          </cell>
          <cell r="J1124" t="str">
            <v>한투증권</v>
          </cell>
          <cell r="K1124">
            <v>1</v>
          </cell>
          <cell r="L1124">
            <v>12</v>
          </cell>
          <cell r="M1124">
            <v>38459</v>
          </cell>
          <cell r="N1124">
            <v>1275750000</v>
          </cell>
          <cell r="O1124">
            <v>0</v>
          </cell>
          <cell r="P1124" t="str">
            <v/>
          </cell>
          <cell r="Q1124" t="str">
            <v/>
          </cell>
          <cell r="R1124" t="str">
            <v/>
          </cell>
          <cell r="S1124">
            <v>3</v>
          </cell>
        </row>
        <row r="1125">
          <cell r="A1125">
            <v>642</v>
          </cell>
          <cell r="B1125">
            <v>37364</v>
          </cell>
          <cell r="C1125">
            <v>38095</v>
          </cell>
          <cell r="D1125">
            <v>1</v>
          </cell>
          <cell r="E1125">
            <v>500</v>
          </cell>
          <cell r="F1125">
            <v>6.6600000000000006E-2</v>
          </cell>
          <cell r="G1125">
            <v>5.0000000000000001E-4</v>
          </cell>
          <cell r="H1125">
            <v>6.7049999999999998E-2</v>
          </cell>
          <cell r="I1125">
            <v>6.7100000000000007E-2</v>
          </cell>
          <cell r="J1125" t="str">
            <v>서울증권</v>
          </cell>
          <cell r="K1125">
            <v>1</v>
          </cell>
          <cell r="L1125">
            <v>-1</v>
          </cell>
          <cell r="M1125" t="str">
            <v/>
          </cell>
          <cell r="N1125">
            <v>0</v>
          </cell>
          <cell r="O1125">
            <v>25000000</v>
          </cell>
          <cell r="P1125" t="str">
            <v/>
          </cell>
          <cell r="Q1125" t="str">
            <v/>
          </cell>
          <cell r="R1125" t="str">
            <v/>
          </cell>
          <cell r="S1125">
            <v>2</v>
          </cell>
        </row>
        <row r="1126">
          <cell r="A1126">
            <v>642</v>
          </cell>
          <cell r="B1126">
            <v>37364</v>
          </cell>
          <cell r="C1126">
            <v>38095</v>
          </cell>
          <cell r="D1126">
            <v>1</v>
          </cell>
          <cell r="E1126">
            <v>500</v>
          </cell>
          <cell r="F1126">
            <v>6.6600000000000006E-2</v>
          </cell>
          <cell r="G1126">
            <v>5.0000000000000001E-4</v>
          </cell>
          <cell r="H1126">
            <v>6.7049999999999998E-2</v>
          </cell>
          <cell r="I1126">
            <v>6.7100000000000007E-2</v>
          </cell>
          <cell r="J1126" t="str">
            <v>서울증권</v>
          </cell>
          <cell r="K1126">
            <v>1</v>
          </cell>
          <cell r="L1126">
            <v>0</v>
          </cell>
          <cell r="M1126" t="str">
            <v/>
          </cell>
          <cell r="N1126">
            <v>0</v>
          </cell>
          <cell r="O1126">
            <v>0</v>
          </cell>
          <cell r="P1126">
            <v>38095</v>
          </cell>
          <cell r="Q1126">
            <v>33.524999999999999</v>
          </cell>
          <cell r="R1126">
            <v>500</v>
          </cell>
          <cell r="S1126">
            <v>2</v>
          </cell>
        </row>
        <row r="1127">
          <cell r="A1127">
            <v>642</v>
          </cell>
          <cell r="B1127">
            <v>37364</v>
          </cell>
          <cell r="C1127">
            <v>38095</v>
          </cell>
          <cell r="D1127">
            <v>1</v>
          </cell>
          <cell r="E1127">
            <v>500</v>
          </cell>
          <cell r="F1127">
            <v>6.6600000000000006E-2</v>
          </cell>
          <cell r="G1127">
            <v>5.0000000000000001E-4</v>
          </cell>
          <cell r="H1127">
            <v>6.7049999999999998E-2</v>
          </cell>
          <cell r="I1127">
            <v>6.7100000000000007E-2</v>
          </cell>
          <cell r="J1127" t="str">
            <v>서울증권</v>
          </cell>
          <cell r="K1127">
            <v>1</v>
          </cell>
          <cell r="L1127">
            <v>1</v>
          </cell>
          <cell r="M1127">
            <v>37455</v>
          </cell>
          <cell r="N1127">
            <v>832500000</v>
          </cell>
          <cell r="O1127">
            <v>0</v>
          </cell>
          <cell r="P1127" t="str">
            <v/>
          </cell>
          <cell r="Q1127" t="str">
            <v/>
          </cell>
          <cell r="R1127" t="str">
            <v/>
          </cell>
          <cell r="S1127">
            <v>2</v>
          </cell>
        </row>
        <row r="1128">
          <cell r="A1128">
            <v>642</v>
          </cell>
          <cell r="B1128">
            <v>37364</v>
          </cell>
          <cell r="C1128">
            <v>38095</v>
          </cell>
          <cell r="D1128">
            <v>1</v>
          </cell>
          <cell r="E1128">
            <v>500</v>
          </cell>
          <cell r="F1128">
            <v>6.6600000000000006E-2</v>
          </cell>
          <cell r="G1128">
            <v>5.0000000000000001E-4</v>
          </cell>
          <cell r="H1128">
            <v>6.7049999999999998E-2</v>
          </cell>
          <cell r="I1128">
            <v>6.7100000000000007E-2</v>
          </cell>
          <cell r="J1128" t="str">
            <v>서울증권</v>
          </cell>
          <cell r="K1128">
            <v>1</v>
          </cell>
          <cell r="L1128">
            <v>2</v>
          </cell>
          <cell r="M1128">
            <v>37547</v>
          </cell>
          <cell r="N1128">
            <v>832500000</v>
          </cell>
          <cell r="O1128">
            <v>0</v>
          </cell>
          <cell r="P1128" t="str">
            <v/>
          </cell>
          <cell r="Q1128" t="str">
            <v/>
          </cell>
          <cell r="R1128" t="str">
            <v/>
          </cell>
          <cell r="S1128">
            <v>2</v>
          </cell>
        </row>
        <row r="1129">
          <cell r="A1129">
            <v>642</v>
          </cell>
          <cell r="B1129">
            <v>37364</v>
          </cell>
          <cell r="C1129">
            <v>38095</v>
          </cell>
          <cell r="D1129">
            <v>1</v>
          </cell>
          <cell r="E1129">
            <v>500</v>
          </cell>
          <cell r="F1129">
            <v>6.6600000000000006E-2</v>
          </cell>
          <cell r="G1129">
            <v>5.0000000000000001E-4</v>
          </cell>
          <cell r="H1129">
            <v>6.7049999999999998E-2</v>
          </cell>
          <cell r="I1129">
            <v>6.7100000000000007E-2</v>
          </cell>
          <cell r="J1129" t="str">
            <v>서울증권</v>
          </cell>
          <cell r="K1129">
            <v>1</v>
          </cell>
          <cell r="L1129">
            <v>3</v>
          </cell>
          <cell r="M1129">
            <v>37639</v>
          </cell>
          <cell r="N1129">
            <v>832500000</v>
          </cell>
          <cell r="O1129">
            <v>0</v>
          </cell>
          <cell r="P1129" t="str">
            <v/>
          </cell>
          <cell r="Q1129" t="str">
            <v/>
          </cell>
          <cell r="R1129" t="str">
            <v/>
          </cell>
          <cell r="S1129">
            <v>2</v>
          </cell>
        </row>
        <row r="1130">
          <cell r="A1130">
            <v>642</v>
          </cell>
          <cell r="B1130">
            <v>37364</v>
          </cell>
          <cell r="C1130">
            <v>38095</v>
          </cell>
          <cell r="D1130">
            <v>1</v>
          </cell>
          <cell r="E1130">
            <v>500</v>
          </cell>
          <cell r="F1130">
            <v>6.6600000000000006E-2</v>
          </cell>
          <cell r="G1130">
            <v>5.0000000000000001E-4</v>
          </cell>
          <cell r="H1130">
            <v>6.7049999999999998E-2</v>
          </cell>
          <cell r="I1130">
            <v>6.7100000000000007E-2</v>
          </cell>
          <cell r="J1130" t="str">
            <v>서울증권</v>
          </cell>
          <cell r="K1130">
            <v>1</v>
          </cell>
          <cell r="L1130">
            <v>4</v>
          </cell>
          <cell r="M1130">
            <v>37729</v>
          </cell>
          <cell r="N1130">
            <v>832500000</v>
          </cell>
          <cell r="O1130">
            <v>0</v>
          </cell>
          <cell r="P1130" t="str">
            <v/>
          </cell>
          <cell r="Q1130" t="str">
            <v/>
          </cell>
          <cell r="R1130" t="str">
            <v/>
          </cell>
          <cell r="S1130">
            <v>2</v>
          </cell>
        </row>
        <row r="1131">
          <cell r="A1131">
            <v>642</v>
          </cell>
          <cell r="B1131">
            <v>37364</v>
          </cell>
          <cell r="C1131">
            <v>38095</v>
          </cell>
          <cell r="D1131">
            <v>1</v>
          </cell>
          <cell r="E1131">
            <v>500</v>
          </cell>
          <cell r="F1131">
            <v>6.6600000000000006E-2</v>
          </cell>
          <cell r="G1131">
            <v>5.0000000000000001E-4</v>
          </cell>
          <cell r="H1131">
            <v>6.7049999999999998E-2</v>
          </cell>
          <cell r="I1131">
            <v>6.7100000000000007E-2</v>
          </cell>
          <cell r="J1131" t="str">
            <v>서울증권</v>
          </cell>
          <cell r="K1131">
            <v>1</v>
          </cell>
          <cell r="L1131">
            <v>5</v>
          </cell>
          <cell r="M1131">
            <v>37820</v>
          </cell>
          <cell r="N1131">
            <v>832500000</v>
          </cell>
          <cell r="O1131">
            <v>0</v>
          </cell>
          <cell r="P1131" t="str">
            <v/>
          </cell>
          <cell r="Q1131" t="str">
            <v/>
          </cell>
          <cell r="R1131" t="str">
            <v/>
          </cell>
          <cell r="S1131">
            <v>2</v>
          </cell>
        </row>
        <row r="1132">
          <cell r="A1132">
            <v>642</v>
          </cell>
          <cell r="B1132">
            <v>37364</v>
          </cell>
          <cell r="C1132">
            <v>38095</v>
          </cell>
          <cell r="D1132">
            <v>1</v>
          </cell>
          <cell r="E1132">
            <v>500</v>
          </cell>
          <cell r="F1132">
            <v>6.6600000000000006E-2</v>
          </cell>
          <cell r="G1132">
            <v>5.0000000000000001E-4</v>
          </cell>
          <cell r="H1132">
            <v>6.7049999999999998E-2</v>
          </cell>
          <cell r="I1132">
            <v>6.7100000000000007E-2</v>
          </cell>
          <cell r="J1132" t="str">
            <v>서울증권</v>
          </cell>
          <cell r="K1132">
            <v>1</v>
          </cell>
          <cell r="L1132">
            <v>6</v>
          </cell>
          <cell r="M1132">
            <v>37912</v>
          </cell>
          <cell r="N1132">
            <v>832500000</v>
          </cell>
          <cell r="O1132">
            <v>0</v>
          </cell>
          <cell r="P1132" t="str">
            <v/>
          </cell>
          <cell r="Q1132" t="str">
            <v/>
          </cell>
          <cell r="R1132" t="str">
            <v/>
          </cell>
          <cell r="S1132">
            <v>2</v>
          </cell>
        </row>
        <row r="1133">
          <cell r="A1133">
            <v>642</v>
          </cell>
          <cell r="B1133">
            <v>37364</v>
          </cell>
          <cell r="C1133">
            <v>38095</v>
          </cell>
          <cell r="D1133">
            <v>1</v>
          </cell>
          <cell r="E1133">
            <v>500</v>
          </cell>
          <cell r="F1133">
            <v>6.6600000000000006E-2</v>
          </cell>
          <cell r="G1133">
            <v>5.0000000000000001E-4</v>
          </cell>
          <cell r="H1133">
            <v>6.7049999999999998E-2</v>
          </cell>
          <cell r="I1133">
            <v>6.7100000000000007E-2</v>
          </cell>
          <cell r="J1133" t="str">
            <v>서울증권</v>
          </cell>
          <cell r="K1133">
            <v>1</v>
          </cell>
          <cell r="L1133">
            <v>7</v>
          </cell>
          <cell r="M1133">
            <v>38004</v>
          </cell>
          <cell r="N1133">
            <v>832500000</v>
          </cell>
          <cell r="O1133">
            <v>0</v>
          </cell>
          <cell r="P1133" t="str">
            <v/>
          </cell>
          <cell r="Q1133" t="str">
            <v/>
          </cell>
          <cell r="R1133" t="str">
            <v/>
          </cell>
          <cell r="S1133">
            <v>2</v>
          </cell>
        </row>
        <row r="1134">
          <cell r="A1134">
            <v>642</v>
          </cell>
          <cell r="B1134">
            <v>37364</v>
          </cell>
          <cell r="C1134">
            <v>38095</v>
          </cell>
          <cell r="D1134">
            <v>1</v>
          </cell>
          <cell r="E1134">
            <v>500</v>
          </cell>
          <cell r="F1134">
            <v>6.6600000000000006E-2</v>
          </cell>
          <cell r="G1134">
            <v>5.0000000000000001E-4</v>
          </cell>
          <cell r="H1134">
            <v>6.7049999999999998E-2</v>
          </cell>
          <cell r="I1134">
            <v>6.7100000000000007E-2</v>
          </cell>
          <cell r="J1134" t="str">
            <v>서울증권</v>
          </cell>
          <cell r="K1134">
            <v>1</v>
          </cell>
          <cell r="L1134">
            <v>8</v>
          </cell>
          <cell r="M1134">
            <v>38095</v>
          </cell>
          <cell r="N1134">
            <v>832500000</v>
          </cell>
          <cell r="O1134">
            <v>0</v>
          </cell>
          <cell r="P1134" t="str">
            <v/>
          </cell>
          <cell r="Q1134" t="str">
            <v/>
          </cell>
          <cell r="R1134" t="str">
            <v/>
          </cell>
          <cell r="S1134">
            <v>2</v>
          </cell>
        </row>
        <row r="1135">
          <cell r="A1135">
            <v>643</v>
          </cell>
          <cell r="B1135">
            <v>37369</v>
          </cell>
          <cell r="C1135">
            <v>38465</v>
          </cell>
          <cell r="D1135">
            <v>1</v>
          </cell>
          <cell r="E1135">
            <v>500</v>
          </cell>
          <cell r="F1135">
            <v>7.1499999999999994E-2</v>
          </cell>
          <cell r="G1135">
            <v>5.0000000000000001E-4</v>
          </cell>
          <cell r="H1135">
            <v>7.1800000000000003E-2</v>
          </cell>
          <cell r="I1135">
            <v>7.1800000000000003E-2</v>
          </cell>
          <cell r="J1135" t="str">
            <v>세종증권</v>
          </cell>
          <cell r="K1135">
            <v>1</v>
          </cell>
          <cell r="L1135">
            <v>-1</v>
          </cell>
          <cell r="M1135" t="str">
            <v/>
          </cell>
          <cell r="N1135">
            <v>0</v>
          </cell>
          <cell r="O1135">
            <v>25000000</v>
          </cell>
          <cell r="P1135" t="str">
            <v/>
          </cell>
          <cell r="Q1135" t="str">
            <v/>
          </cell>
          <cell r="R1135" t="str">
            <v/>
          </cell>
          <cell r="S1135">
            <v>3</v>
          </cell>
        </row>
        <row r="1136">
          <cell r="A1136">
            <v>643</v>
          </cell>
          <cell r="B1136">
            <v>37369</v>
          </cell>
          <cell r="C1136">
            <v>38465</v>
          </cell>
          <cell r="D1136">
            <v>1</v>
          </cell>
          <cell r="E1136">
            <v>500</v>
          </cell>
          <cell r="F1136">
            <v>7.1499999999999994E-2</v>
          </cell>
          <cell r="G1136">
            <v>5.0000000000000001E-4</v>
          </cell>
          <cell r="H1136">
            <v>7.1800000000000003E-2</v>
          </cell>
          <cell r="I1136">
            <v>7.1800000000000003E-2</v>
          </cell>
          <cell r="J1136" t="str">
            <v>세종증권</v>
          </cell>
          <cell r="K1136">
            <v>1</v>
          </cell>
          <cell r="L1136">
            <v>0</v>
          </cell>
          <cell r="M1136" t="str">
            <v/>
          </cell>
          <cell r="N1136">
            <v>0</v>
          </cell>
          <cell r="O1136">
            <v>0</v>
          </cell>
          <cell r="P1136">
            <v>38465</v>
          </cell>
          <cell r="Q1136">
            <v>35.9</v>
          </cell>
          <cell r="R1136">
            <v>500</v>
          </cell>
          <cell r="S1136">
            <v>3</v>
          </cell>
        </row>
        <row r="1137">
          <cell r="A1137">
            <v>643</v>
          </cell>
          <cell r="B1137">
            <v>37369</v>
          </cell>
          <cell r="C1137">
            <v>38465</v>
          </cell>
          <cell r="D1137">
            <v>1</v>
          </cell>
          <cell r="E1137">
            <v>500</v>
          </cell>
          <cell r="F1137">
            <v>7.1499999999999994E-2</v>
          </cell>
          <cell r="G1137">
            <v>5.0000000000000001E-4</v>
          </cell>
          <cell r="H1137">
            <v>7.1800000000000003E-2</v>
          </cell>
          <cell r="I1137">
            <v>7.1800000000000003E-2</v>
          </cell>
          <cell r="J1137" t="str">
            <v>세종증권</v>
          </cell>
          <cell r="K1137">
            <v>1</v>
          </cell>
          <cell r="L1137">
            <v>1</v>
          </cell>
          <cell r="M1137">
            <v>37460</v>
          </cell>
          <cell r="N1137">
            <v>893750000</v>
          </cell>
          <cell r="O1137">
            <v>0</v>
          </cell>
          <cell r="P1137" t="str">
            <v/>
          </cell>
          <cell r="Q1137" t="str">
            <v/>
          </cell>
          <cell r="R1137" t="str">
            <v/>
          </cell>
          <cell r="S1137">
            <v>3</v>
          </cell>
        </row>
        <row r="1138">
          <cell r="A1138">
            <v>643</v>
          </cell>
          <cell r="B1138">
            <v>37369</v>
          </cell>
          <cell r="C1138">
            <v>38465</v>
          </cell>
          <cell r="D1138">
            <v>1</v>
          </cell>
          <cell r="E1138">
            <v>500</v>
          </cell>
          <cell r="F1138">
            <v>7.1499999999999994E-2</v>
          </cell>
          <cell r="G1138">
            <v>5.0000000000000001E-4</v>
          </cell>
          <cell r="H1138">
            <v>7.1800000000000003E-2</v>
          </cell>
          <cell r="I1138">
            <v>7.1800000000000003E-2</v>
          </cell>
          <cell r="J1138" t="str">
            <v>세종증권</v>
          </cell>
          <cell r="K1138">
            <v>1</v>
          </cell>
          <cell r="L1138">
            <v>2</v>
          </cell>
          <cell r="M1138">
            <v>37552</v>
          </cell>
          <cell r="N1138">
            <v>893750000</v>
          </cell>
          <cell r="O1138">
            <v>0</v>
          </cell>
          <cell r="P1138" t="str">
            <v/>
          </cell>
          <cell r="Q1138" t="str">
            <v/>
          </cell>
          <cell r="R1138" t="str">
            <v/>
          </cell>
          <cell r="S1138">
            <v>3</v>
          </cell>
        </row>
        <row r="1139">
          <cell r="A1139">
            <v>643</v>
          </cell>
          <cell r="B1139">
            <v>37369</v>
          </cell>
          <cell r="C1139">
            <v>38465</v>
          </cell>
          <cell r="D1139">
            <v>1</v>
          </cell>
          <cell r="E1139">
            <v>500</v>
          </cell>
          <cell r="F1139">
            <v>7.1499999999999994E-2</v>
          </cell>
          <cell r="G1139">
            <v>5.0000000000000001E-4</v>
          </cell>
          <cell r="H1139">
            <v>7.1800000000000003E-2</v>
          </cell>
          <cell r="I1139">
            <v>7.1800000000000003E-2</v>
          </cell>
          <cell r="J1139" t="str">
            <v>세종증권</v>
          </cell>
          <cell r="K1139">
            <v>1</v>
          </cell>
          <cell r="L1139">
            <v>3</v>
          </cell>
          <cell r="M1139">
            <v>37644</v>
          </cell>
          <cell r="N1139">
            <v>893750000</v>
          </cell>
          <cell r="O1139">
            <v>0</v>
          </cell>
          <cell r="P1139" t="str">
            <v/>
          </cell>
          <cell r="Q1139" t="str">
            <v/>
          </cell>
          <cell r="R1139" t="str">
            <v/>
          </cell>
          <cell r="S1139">
            <v>3</v>
          </cell>
        </row>
        <row r="1140">
          <cell r="A1140">
            <v>643</v>
          </cell>
          <cell r="B1140">
            <v>37369</v>
          </cell>
          <cell r="C1140">
            <v>38465</v>
          </cell>
          <cell r="D1140">
            <v>1</v>
          </cell>
          <cell r="E1140">
            <v>500</v>
          </cell>
          <cell r="F1140">
            <v>7.1499999999999994E-2</v>
          </cell>
          <cell r="G1140">
            <v>5.0000000000000001E-4</v>
          </cell>
          <cell r="H1140">
            <v>7.1800000000000003E-2</v>
          </cell>
          <cell r="I1140">
            <v>7.1800000000000003E-2</v>
          </cell>
          <cell r="J1140" t="str">
            <v>세종증권</v>
          </cell>
          <cell r="K1140">
            <v>1</v>
          </cell>
          <cell r="L1140">
            <v>4</v>
          </cell>
          <cell r="M1140">
            <v>37734</v>
          </cell>
          <cell r="N1140">
            <v>893750000</v>
          </cell>
          <cell r="O1140">
            <v>0</v>
          </cell>
          <cell r="P1140" t="str">
            <v/>
          </cell>
          <cell r="Q1140" t="str">
            <v/>
          </cell>
          <cell r="R1140" t="str">
            <v/>
          </cell>
          <cell r="S1140">
            <v>3</v>
          </cell>
        </row>
        <row r="1141">
          <cell r="A1141">
            <v>643</v>
          </cell>
          <cell r="B1141">
            <v>37369</v>
          </cell>
          <cell r="C1141">
            <v>38465</v>
          </cell>
          <cell r="D1141">
            <v>1</v>
          </cell>
          <cell r="E1141">
            <v>500</v>
          </cell>
          <cell r="F1141">
            <v>7.1499999999999994E-2</v>
          </cell>
          <cell r="G1141">
            <v>5.0000000000000001E-4</v>
          </cell>
          <cell r="H1141">
            <v>7.1800000000000003E-2</v>
          </cell>
          <cell r="I1141">
            <v>7.1800000000000003E-2</v>
          </cell>
          <cell r="J1141" t="str">
            <v>세종증권</v>
          </cell>
          <cell r="K1141">
            <v>1</v>
          </cell>
          <cell r="L1141">
            <v>5</v>
          </cell>
          <cell r="M1141">
            <v>37825</v>
          </cell>
          <cell r="N1141">
            <v>893750000</v>
          </cell>
          <cell r="O1141">
            <v>0</v>
          </cell>
          <cell r="P1141" t="str">
            <v/>
          </cell>
          <cell r="Q1141" t="str">
            <v/>
          </cell>
          <cell r="R1141" t="str">
            <v/>
          </cell>
          <cell r="S1141">
            <v>3</v>
          </cell>
        </row>
        <row r="1142">
          <cell r="A1142">
            <v>643</v>
          </cell>
          <cell r="B1142">
            <v>37369</v>
          </cell>
          <cell r="C1142">
            <v>38465</v>
          </cell>
          <cell r="D1142">
            <v>1</v>
          </cell>
          <cell r="E1142">
            <v>500</v>
          </cell>
          <cell r="F1142">
            <v>7.1499999999999994E-2</v>
          </cell>
          <cell r="G1142">
            <v>5.0000000000000001E-4</v>
          </cell>
          <cell r="H1142">
            <v>7.1800000000000003E-2</v>
          </cell>
          <cell r="I1142">
            <v>7.1800000000000003E-2</v>
          </cell>
          <cell r="J1142" t="str">
            <v>세종증권</v>
          </cell>
          <cell r="K1142">
            <v>1</v>
          </cell>
          <cell r="L1142">
            <v>6</v>
          </cell>
          <cell r="M1142">
            <v>37917</v>
          </cell>
          <cell r="N1142">
            <v>893750000</v>
          </cell>
          <cell r="O1142">
            <v>0</v>
          </cell>
          <cell r="P1142" t="str">
            <v/>
          </cell>
          <cell r="Q1142" t="str">
            <v/>
          </cell>
          <cell r="R1142" t="str">
            <v/>
          </cell>
          <cell r="S1142">
            <v>3</v>
          </cell>
        </row>
        <row r="1143">
          <cell r="A1143">
            <v>643</v>
          </cell>
          <cell r="B1143">
            <v>37369</v>
          </cell>
          <cell r="C1143">
            <v>38465</v>
          </cell>
          <cell r="D1143">
            <v>1</v>
          </cell>
          <cell r="E1143">
            <v>500</v>
          </cell>
          <cell r="F1143">
            <v>7.1499999999999994E-2</v>
          </cell>
          <cell r="G1143">
            <v>5.0000000000000001E-4</v>
          </cell>
          <cell r="H1143">
            <v>7.1800000000000003E-2</v>
          </cell>
          <cell r="I1143">
            <v>7.1800000000000003E-2</v>
          </cell>
          <cell r="J1143" t="str">
            <v>세종증권</v>
          </cell>
          <cell r="K1143">
            <v>1</v>
          </cell>
          <cell r="L1143">
            <v>7</v>
          </cell>
          <cell r="M1143">
            <v>38009</v>
          </cell>
          <cell r="N1143">
            <v>893750000</v>
          </cell>
          <cell r="O1143">
            <v>0</v>
          </cell>
          <cell r="P1143" t="str">
            <v/>
          </cell>
          <cell r="Q1143" t="str">
            <v/>
          </cell>
          <cell r="R1143" t="str">
            <v/>
          </cell>
          <cell r="S1143">
            <v>3</v>
          </cell>
        </row>
        <row r="1144">
          <cell r="A1144">
            <v>643</v>
          </cell>
          <cell r="B1144">
            <v>37369</v>
          </cell>
          <cell r="C1144">
            <v>38465</v>
          </cell>
          <cell r="D1144">
            <v>1</v>
          </cell>
          <cell r="E1144">
            <v>500</v>
          </cell>
          <cell r="F1144">
            <v>7.1499999999999994E-2</v>
          </cell>
          <cell r="G1144">
            <v>5.0000000000000001E-4</v>
          </cell>
          <cell r="H1144">
            <v>7.1800000000000003E-2</v>
          </cell>
          <cell r="I1144">
            <v>7.1800000000000003E-2</v>
          </cell>
          <cell r="J1144" t="str">
            <v>세종증권</v>
          </cell>
          <cell r="K1144">
            <v>1</v>
          </cell>
          <cell r="L1144">
            <v>8</v>
          </cell>
          <cell r="M1144">
            <v>38100</v>
          </cell>
          <cell r="N1144">
            <v>893750000</v>
          </cell>
          <cell r="O1144">
            <v>0</v>
          </cell>
          <cell r="P1144" t="str">
            <v/>
          </cell>
          <cell r="Q1144" t="str">
            <v/>
          </cell>
          <cell r="R1144" t="str">
            <v/>
          </cell>
          <cell r="S1144">
            <v>3</v>
          </cell>
        </row>
        <row r="1145">
          <cell r="A1145">
            <v>643</v>
          </cell>
          <cell r="B1145">
            <v>37369</v>
          </cell>
          <cell r="C1145">
            <v>38465</v>
          </cell>
          <cell r="D1145">
            <v>1</v>
          </cell>
          <cell r="E1145">
            <v>500</v>
          </cell>
          <cell r="F1145">
            <v>7.1499999999999994E-2</v>
          </cell>
          <cell r="G1145">
            <v>5.0000000000000001E-4</v>
          </cell>
          <cell r="H1145">
            <v>7.1800000000000003E-2</v>
          </cell>
          <cell r="I1145">
            <v>7.1800000000000003E-2</v>
          </cell>
          <cell r="J1145" t="str">
            <v>세종증권</v>
          </cell>
          <cell r="K1145">
            <v>1</v>
          </cell>
          <cell r="L1145">
            <v>9</v>
          </cell>
          <cell r="M1145">
            <v>38191</v>
          </cell>
          <cell r="N1145">
            <v>893750000</v>
          </cell>
          <cell r="O1145">
            <v>0</v>
          </cell>
          <cell r="P1145" t="str">
            <v/>
          </cell>
          <cell r="Q1145" t="str">
            <v/>
          </cell>
          <cell r="R1145" t="str">
            <v/>
          </cell>
          <cell r="S1145">
            <v>3</v>
          </cell>
        </row>
        <row r="1146">
          <cell r="A1146">
            <v>643</v>
          </cell>
          <cell r="B1146">
            <v>37369</v>
          </cell>
          <cell r="C1146">
            <v>38465</v>
          </cell>
          <cell r="D1146">
            <v>1</v>
          </cell>
          <cell r="E1146">
            <v>500</v>
          </cell>
          <cell r="F1146">
            <v>7.1499999999999994E-2</v>
          </cell>
          <cell r="G1146">
            <v>5.0000000000000001E-4</v>
          </cell>
          <cell r="H1146">
            <v>7.1800000000000003E-2</v>
          </cell>
          <cell r="I1146">
            <v>7.1800000000000003E-2</v>
          </cell>
          <cell r="J1146" t="str">
            <v>세종증권</v>
          </cell>
          <cell r="K1146">
            <v>1</v>
          </cell>
          <cell r="L1146">
            <v>10</v>
          </cell>
          <cell r="M1146">
            <v>38283</v>
          </cell>
          <cell r="N1146">
            <v>893750000</v>
          </cell>
          <cell r="O1146">
            <v>0</v>
          </cell>
          <cell r="P1146" t="str">
            <v/>
          </cell>
          <cell r="Q1146" t="str">
            <v/>
          </cell>
          <cell r="R1146" t="str">
            <v/>
          </cell>
          <cell r="S1146">
            <v>3</v>
          </cell>
        </row>
        <row r="1147">
          <cell r="A1147">
            <v>643</v>
          </cell>
          <cell r="B1147">
            <v>37369</v>
          </cell>
          <cell r="C1147">
            <v>38465</v>
          </cell>
          <cell r="D1147">
            <v>1</v>
          </cell>
          <cell r="E1147">
            <v>500</v>
          </cell>
          <cell r="F1147">
            <v>7.1499999999999994E-2</v>
          </cell>
          <cell r="G1147">
            <v>5.0000000000000001E-4</v>
          </cell>
          <cell r="H1147">
            <v>7.1800000000000003E-2</v>
          </cell>
          <cell r="I1147">
            <v>7.1800000000000003E-2</v>
          </cell>
          <cell r="J1147" t="str">
            <v>세종증권</v>
          </cell>
          <cell r="K1147">
            <v>1</v>
          </cell>
          <cell r="L1147">
            <v>11</v>
          </cell>
          <cell r="M1147">
            <v>38375</v>
          </cell>
          <cell r="N1147">
            <v>893750000</v>
          </cell>
          <cell r="O1147">
            <v>0</v>
          </cell>
          <cell r="P1147" t="str">
            <v/>
          </cell>
          <cell r="Q1147" t="str">
            <v/>
          </cell>
          <cell r="R1147" t="str">
            <v/>
          </cell>
          <cell r="S1147">
            <v>3</v>
          </cell>
        </row>
        <row r="1148">
          <cell r="A1148">
            <v>643</v>
          </cell>
          <cell r="B1148">
            <v>37369</v>
          </cell>
          <cell r="C1148">
            <v>38465</v>
          </cell>
          <cell r="D1148">
            <v>1</v>
          </cell>
          <cell r="E1148">
            <v>500</v>
          </cell>
          <cell r="F1148">
            <v>7.1499999999999994E-2</v>
          </cell>
          <cell r="G1148">
            <v>5.0000000000000001E-4</v>
          </cell>
          <cell r="H1148">
            <v>7.1800000000000003E-2</v>
          </cell>
          <cell r="I1148">
            <v>7.1800000000000003E-2</v>
          </cell>
          <cell r="J1148" t="str">
            <v>세종증권</v>
          </cell>
          <cell r="K1148">
            <v>1</v>
          </cell>
          <cell r="L1148">
            <v>12</v>
          </cell>
          <cell r="M1148">
            <v>38465</v>
          </cell>
          <cell r="N1148">
            <v>893750000</v>
          </cell>
          <cell r="O1148">
            <v>0</v>
          </cell>
          <cell r="P1148" t="str">
            <v/>
          </cell>
          <cell r="Q1148" t="str">
            <v/>
          </cell>
          <cell r="R1148" t="str">
            <v/>
          </cell>
          <cell r="S1148">
            <v>3</v>
          </cell>
        </row>
        <row r="1149">
          <cell r="A1149">
            <v>644</v>
          </cell>
          <cell r="B1149">
            <v>37371</v>
          </cell>
          <cell r="C1149">
            <v>37736</v>
          </cell>
          <cell r="D1149">
            <v>1</v>
          </cell>
          <cell r="E1149">
            <v>400</v>
          </cell>
          <cell r="F1149">
            <v>5.5599999999999997E-2</v>
          </cell>
          <cell r="G1149">
            <v>5.0000000000000001E-4</v>
          </cell>
          <cell r="H1149">
            <v>5.7599999999999998E-2</v>
          </cell>
          <cell r="I1149">
            <v>5.6399999999999999E-2</v>
          </cell>
          <cell r="J1149" t="str">
            <v>신한증권</v>
          </cell>
          <cell r="K1149">
            <v>3</v>
          </cell>
          <cell r="L1149">
            <v>-1</v>
          </cell>
          <cell r="M1149" t="str">
            <v/>
          </cell>
          <cell r="N1149">
            <v>0</v>
          </cell>
          <cell r="O1149">
            <v>20000000</v>
          </cell>
          <cell r="P1149" t="str">
            <v/>
          </cell>
          <cell r="Q1149" t="str">
            <v/>
          </cell>
          <cell r="R1149" t="str">
            <v/>
          </cell>
          <cell r="S1149">
            <v>1</v>
          </cell>
        </row>
        <row r="1150">
          <cell r="A1150">
            <v>644</v>
          </cell>
          <cell r="B1150">
            <v>37371</v>
          </cell>
          <cell r="C1150">
            <v>37736</v>
          </cell>
          <cell r="D1150">
            <v>1</v>
          </cell>
          <cell r="E1150">
            <v>400</v>
          </cell>
          <cell r="F1150">
            <v>5.5599999999999997E-2</v>
          </cell>
          <cell r="G1150">
            <v>5.0000000000000001E-4</v>
          </cell>
          <cell r="H1150">
            <v>5.7599999999999998E-2</v>
          </cell>
          <cell r="I1150">
            <v>5.6399999999999999E-2</v>
          </cell>
          <cell r="J1150" t="str">
            <v>신한증권</v>
          </cell>
          <cell r="K1150">
            <v>3</v>
          </cell>
          <cell r="L1150">
            <v>0</v>
          </cell>
          <cell r="M1150" t="str">
            <v/>
          </cell>
          <cell r="N1150">
            <v>0</v>
          </cell>
          <cell r="O1150">
            <v>0</v>
          </cell>
          <cell r="P1150">
            <v>37736</v>
          </cell>
          <cell r="Q1150">
            <v>23.04</v>
          </cell>
          <cell r="R1150">
            <v>400</v>
          </cell>
          <cell r="S1150">
            <v>1</v>
          </cell>
        </row>
        <row r="1151">
          <cell r="A1151">
            <v>644</v>
          </cell>
          <cell r="B1151">
            <v>37371</v>
          </cell>
          <cell r="C1151">
            <v>37736</v>
          </cell>
          <cell r="D1151">
            <v>1</v>
          </cell>
          <cell r="E1151">
            <v>400</v>
          </cell>
          <cell r="F1151">
            <v>5.5599999999999997E-2</v>
          </cell>
          <cell r="G1151">
            <v>5.0000000000000001E-4</v>
          </cell>
          <cell r="H1151">
            <v>5.7599999999999998E-2</v>
          </cell>
          <cell r="I1151">
            <v>5.6399999999999999E-2</v>
          </cell>
          <cell r="J1151" t="str">
            <v>신한증권</v>
          </cell>
          <cell r="K1151">
            <v>3</v>
          </cell>
          <cell r="L1151">
            <v>1</v>
          </cell>
          <cell r="M1151">
            <v>37736</v>
          </cell>
          <cell r="N1151">
            <v>2268000000</v>
          </cell>
          <cell r="O1151">
            <v>0</v>
          </cell>
          <cell r="P1151" t="str">
            <v/>
          </cell>
          <cell r="Q1151" t="str">
            <v/>
          </cell>
          <cell r="R1151" t="str">
            <v/>
          </cell>
          <cell r="S1151">
            <v>1</v>
          </cell>
        </row>
        <row r="1152">
          <cell r="A1152">
            <v>645</v>
          </cell>
          <cell r="B1152">
            <v>37384</v>
          </cell>
          <cell r="C1152">
            <v>38480</v>
          </cell>
          <cell r="D1152">
            <v>1</v>
          </cell>
          <cell r="E1152">
            <v>300</v>
          </cell>
          <cell r="F1152">
            <v>7.0300000000000001E-2</v>
          </cell>
          <cell r="G1152">
            <v>5.0000000000000001E-4</v>
          </cell>
          <cell r="H1152">
            <v>7.0599999999999996E-2</v>
          </cell>
          <cell r="I1152">
            <v>7.0599999999999996E-2</v>
          </cell>
          <cell r="J1152" t="str">
            <v>현대증권</v>
          </cell>
          <cell r="K1152">
            <v>1</v>
          </cell>
          <cell r="L1152">
            <v>-1</v>
          </cell>
          <cell r="M1152" t="str">
            <v/>
          </cell>
          <cell r="N1152">
            <v>0</v>
          </cell>
          <cell r="O1152">
            <v>15000000</v>
          </cell>
          <cell r="P1152" t="str">
            <v/>
          </cell>
          <cell r="Q1152" t="str">
            <v/>
          </cell>
          <cell r="R1152" t="str">
            <v/>
          </cell>
          <cell r="S1152">
            <v>3</v>
          </cell>
        </row>
        <row r="1153">
          <cell r="A1153">
            <v>645</v>
          </cell>
          <cell r="B1153">
            <v>37384</v>
          </cell>
          <cell r="C1153">
            <v>38480</v>
          </cell>
          <cell r="D1153">
            <v>1</v>
          </cell>
          <cell r="E1153">
            <v>300</v>
          </cell>
          <cell r="F1153">
            <v>7.0300000000000001E-2</v>
          </cell>
          <cell r="G1153">
            <v>5.0000000000000001E-4</v>
          </cell>
          <cell r="H1153">
            <v>7.0599999999999996E-2</v>
          </cell>
          <cell r="I1153">
            <v>7.0599999999999996E-2</v>
          </cell>
          <cell r="J1153" t="str">
            <v>현대증권</v>
          </cell>
          <cell r="K1153">
            <v>1</v>
          </cell>
          <cell r="L1153">
            <v>0</v>
          </cell>
          <cell r="M1153" t="str">
            <v/>
          </cell>
          <cell r="N1153">
            <v>0</v>
          </cell>
          <cell r="O1153">
            <v>0</v>
          </cell>
          <cell r="P1153">
            <v>38480</v>
          </cell>
          <cell r="Q1153">
            <v>21.18</v>
          </cell>
          <cell r="R1153">
            <v>300</v>
          </cell>
          <cell r="S1153">
            <v>3</v>
          </cell>
        </row>
        <row r="1154">
          <cell r="A1154">
            <v>645</v>
          </cell>
          <cell r="B1154">
            <v>37384</v>
          </cell>
          <cell r="C1154">
            <v>38480</v>
          </cell>
          <cell r="D1154">
            <v>1</v>
          </cell>
          <cell r="E1154">
            <v>300</v>
          </cell>
          <cell r="F1154">
            <v>7.0300000000000001E-2</v>
          </cell>
          <cell r="G1154">
            <v>5.0000000000000001E-4</v>
          </cell>
          <cell r="H1154">
            <v>7.0599999999999996E-2</v>
          </cell>
          <cell r="I1154">
            <v>7.0599999999999996E-2</v>
          </cell>
          <cell r="J1154" t="str">
            <v>현대증권</v>
          </cell>
          <cell r="K1154">
            <v>1</v>
          </cell>
          <cell r="L1154">
            <v>1</v>
          </cell>
          <cell r="M1154">
            <v>37476</v>
          </cell>
          <cell r="N1154">
            <v>527250000</v>
          </cell>
          <cell r="O1154">
            <v>0</v>
          </cell>
          <cell r="P1154" t="str">
            <v/>
          </cell>
          <cell r="Q1154" t="str">
            <v/>
          </cell>
          <cell r="R1154" t="str">
            <v/>
          </cell>
          <cell r="S1154">
            <v>3</v>
          </cell>
        </row>
        <row r="1155">
          <cell r="A1155">
            <v>645</v>
          </cell>
          <cell r="B1155">
            <v>37384</v>
          </cell>
          <cell r="C1155">
            <v>38480</v>
          </cell>
          <cell r="D1155">
            <v>1</v>
          </cell>
          <cell r="E1155">
            <v>300</v>
          </cell>
          <cell r="F1155">
            <v>7.0300000000000001E-2</v>
          </cell>
          <cell r="G1155">
            <v>5.0000000000000001E-4</v>
          </cell>
          <cell r="H1155">
            <v>7.0599999999999996E-2</v>
          </cell>
          <cell r="I1155">
            <v>7.0599999999999996E-2</v>
          </cell>
          <cell r="J1155" t="str">
            <v>현대증권</v>
          </cell>
          <cell r="K1155">
            <v>1</v>
          </cell>
          <cell r="L1155">
            <v>2</v>
          </cell>
          <cell r="M1155">
            <v>37568</v>
          </cell>
          <cell r="N1155">
            <v>527250000</v>
          </cell>
          <cell r="O1155">
            <v>0</v>
          </cell>
          <cell r="P1155" t="str">
            <v/>
          </cell>
          <cell r="Q1155" t="str">
            <v/>
          </cell>
          <cell r="R1155" t="str">
            <v/>
          </cell>
          <cell r="S1155">
            <v>3</v>
          </cell>
        </row>
        <row r="1156">
          <cell r="A1156">
            <v>645</v>
          </cell>
          <cell r="B1156">
            <v>37384</v>
          </cell>
          <cell r="C1156">
            <v>38480</v>
          </cell>
          <cell r="D1156">
            <v>1</v>
          </cell>
          <cell r="E1156">
            <v>300</v>
          </cell>
          <cell r="F1156">
            <v>7.0300000000000001E-2</v>
          </cell>
          <cell r="G1156">
            <v>5.0000000000000001E-4</v>
          </cell>
          <cell r="H1156">
            <v>7.0599999999999996E-2</v>
          </cell>
          <cell r="I1156">
            <v>7.0599999999999996E-2</v>
          </cell>
          <cell r="J1156" t="str">
            <v>현대증권</v>
          </cell>
          <cell r="K1156">
            <v>1</v>
          </cell>
          <cell r="L1156">
            <v>3</v>
          </cell>
          <cell r="M1156">
            <v>37660</v>
          </cell>
          <cell r="N1156">
            <v>527250000</v>
          </cell>
          <cell r="O1156">
            <v>0</v>
          </cell>
          <cell r="P1156" t="str">
            <v/>
          </cell>
          <cell r="Q1156" t="str">
            <v/>
          </cell>
          <cell r="R1156" t="str">
            <v/>
          </cell>
          <cell r="S1156">
            <v>3</v>
          </cell>
        </row>
        <row r="1157">
          <cell r="A1157">
            <v>645</v>
          </cell>
          <cell r="B1157">
            <v>37384</v>
          </cell>
          <cell r="C1157">
            <v>38480</v>
          </cell>
          <cell r="D1157">
            <v>1</v>
          </cell>
          <cell r="E1157">
            <v>300</v>
          </cell>
          <cell r="F1157">
            <v>7.0300000000000001E-2</v>
          </cell>
          <cell r="G1157">
            <v>5.0000000000000001E-4</v>
          </cell>
          <cell r="H1157">
            <v>7.0599999999999996E-2</v>
          </cell>
          <cell r="I1157">
            <v>7.0599999999999996E-2</v>
          </cell>
          <cell r="J1157" t="str">
            <v>현대증권</v>
          </cell>
          <cell r="K1157">
            <v>1</v>
          </cell>
          <cell r="L1157">
            <v>4</v>
          </cell>
          <cell r="M1157">
            <v>37749</v>
          </cell>
          <cell r="N1157">
            <v>527250000</v>
          </cell>
          <cell r="O1157">
            <v>0</v>
          </cell>
          <cell r="P1157" t="str">
            <v/>
          </cell>
          <cell r="Q1157" t="str">
            <v/>
          </cell>
          <cell r="R1157" t="str">
            <v/>
          </cell>
          <cell r="S1157">
            <v>3</v>
          </cell>
        </row>
        <row r="1158">
          <cell r="A1158">
            <v>645</v>
          </cell>
          <cell r="B1158">
            <v>37384</v>
          </cell>
          <cell r="C1158">
            <v>38480</v>
          </cell>
          <cell r="D1158">
            <v>1</v>
          </cell>
          <cell r="E1158">
            <v>300</v>
          </cell>
          <cell r="F1158">
            <v>7.0300000000000001E-2</v>
          </cell>
          <cell r="G1158">
            <v>5.0000000000000001E-4</v>
          </cell>
          <cell r="H1158">
            <v>7.0599999999999996E-2</v>
          </cell>
          <cell r="I1158">
            <v>7.0599999999999996E-2</v>
          </cell>
          <cell r="J1158" t="str">
            <v>현대증권</v>
          </cell>
          <cell r="K1158">
            <v>1</v>
          </cell>
          <cell r="L1158">
            <v>5</v>
          </cell>
          <cell r="M1158">
            <v>37841</v>
          </cell>
          <cell r="N1158">
            <v>527250000</v>
          </cell>
          <cell r="O1158">
            <v>0</v>
          </cell>
          <cell r="P1158" t="str">
            <v/>
          </cell>
          <cell r="Q1158" t="str">
            <v/>
          </cell>
          <cell r="R1158" t="str">
            <v/>
          </cell>
          <cell r="S1158">
            <v>3</v>
          </cell>
        </row>
        <row r="1159">
          <cell r="A1159">
            <v>645</v>
          </cell>
          <cell r="B1159">
            <v>37384</v>
          </cell>
          <cell r="C1159">
            <v>38480</v>
          </cell>
          <cell r="D1159">
            <v>1</v>
          </cell>
          <cell r="E1159">
            <v>300</v>
          </cell>
          <cell r="F1159">
            <v>7.0300000000000001E-2</v>
          </cell>
          <cell r="G1159">
            <v>5.0000000000000001E-4</v>
          </cell>
          <cell r="H1159">
            <v>7.0599999999999996E-2</v>
          </cell>
          <cell r="I1159">
            <v>7.0599999999999996E-2</v>
          </cell>
          <cell r="J1159" t="str">
            <v>현대증권</v>
          </cell>
          <cell r="K1159">
            <v>1</v>
          </cell>
          <cell r="L1159">
            <v>6</v>
          </cell>
          <cell r="M1159">
            <v>37933</v>
          </cell>
          <cell r="N1159">
            <v>527250000</v>
          </cell>
          <cell r="O1159">
            <v>0</v>
          </cell>
          <cell r="P1159" t="str">
            <v/>
          </cell>
          <cell r="Q1159" t="str">
            <v/>
          </cell>
          <cell r="R1159" t="str">
            <v/>
          </cell>
          <cell r="S1159">
            <v>3</v>
          </cell>
        </row>
        <row r="1160">
          <cell r="A1160">
            <v>645</v>
          </cell>
          <cell r="B1160">
            <v>37384</v>
          </cell>
          <cell r="C1160">
            <v>38480</v>
          </cell>
          <cell r="D1160">
            <v>1</v>
          </cell>
          <cell r="E1160">
            <v>300</v>
          </cell>
          <cell r="F1160">
            <v>7.0300000000000001E-2</v>
          </cell>
          <cell r="G1160">
            <v>5.0000000000000001E-4</v>
          </cell>
          <cell r="H1160">
            <v>7.0599999999999996E-2</v>
          </cell>
          <cell r="I1160">
            <v>7.0599999999999996E-2</v>
          </cell>
          <cell r="J1160" t="str">
            <v>현대증권</v>
          </cell>
          <cell r="K1160">
            <v>1</v>
          </cell>
          <cell r="L1160">
            <v>7</v>
          </cell>
          <cell r="M1160">
            <v>38025</v>
          </cell>
          <cell r="N1160">
            <v>527250000</v>
          </cell>
          <cell r="O1160">
            <v>0</v>
          </cell>
          <cell r="P1160" t="str">
            <v/>
          </cell>
          <cell r="Q1160" t="str">
            <v/>
          </cell>
          <cell r="R1160" t="str">
            <v/>
          </cell>
          <cell r="S1160">
            <v>3</v>
          </cell>
        </row>
        <row r="1161">
          <cell r="A1161">
            <v>645</v>
          </cell>
          <cell r="B1161">
            <v>37384</v>
          </cell>
          <cell r="C1161">
            <v>38480</v>
          </cell>
          <cell r="D1161">
            <v>1</v>
          </cell>
          <cell r="E1161">
            <v>300</v>
          </cell>
          <cell r="F1161">
            <v>7.0300000000000001E-2</v>
          </cell>
          <cell r="G1161">
            <v>5.0000000000000001E-4</v>
          </cell>
          <cell r="H1161">
            <v>7.0599999999999996E-2</v>
          </cell>
          <cell r="I1161">
            <v>7.0599999999999996E-2</v>
          </cell>
          <cell r="J1161" t="str">
            <v>현대증권</v>
          </cell>
          <cell r="K1161">
            <v>1</v>
          </cell>
          <cell r="L1161">
            <v>8</v>
          </cell>
          <cell r="M1161">
            <v>38115</v>
          </cell>
          <cell r="N1161">
            <v>527250000</v>
          </cell>
          <cell r="O1161">
            <v>0</v>
          </cell>
          <cell r="P1161" t="str">
            <v/>
          </cell>
          <cell r="Q1161" t="str">
            <v/>
          </cell>
          <cell r="R1161" t="str">
            <v/>
          </cell>
          <cell r="S1161">
            <v>3</v>
          </cell>
        </row>
        <row r="1162">
          <cell r="A1162">
            <v>645</v>
          </cell>
          <cell r="B1162">
            <v>37384</v>
          </cell>
          <cell r="C1162">
            <v>38480</v>
          </cell>
          <cell r="D1162">
            <v>1</v>
          </cell>
          <cell r="E1162">
            <v>300</v>
          </cell>
          <cell r="F1162">
            <v>7.0300000000000001E-2</v>
          </cell>
          <cell r="G1162">
            <v>5.0000000000000001E-4</v>
          </cell>
          <cell r="H1162">
            <v>7.0599999999999996E-2</v>
          </cell>
          <cell r="I1162">
            <v>7.0599999999999996E-2</v>
          </cell>
          <cell r="J1162" t="str">
            <v>현대증권</v>
          </cell>
          <cell r="K1162">
            <v>1</v>
          </cell>
          <cell r="L1162">
            <v>9</v>
          </cell>
          <cell r="M1162">
            <v>38207</v>
          </cell>
          <cell r="N1162">
            <v>527250000</v>
          </cell>
          <cell r="O1162">
            <v>0</v>
          </cell>
          <cell r="P1162" t="str">
            <v/>
          </cell>
          <cell r="Q1162" t="str">
            <v/>
          </cell>
          <cell r="R1162" t="str">
            <v/>
          </cell>
          <cell r="S1162">
            <v>3</v>
          </cell>
        </row>
        <row r="1163">
          <cell r="A1163">
            <v>645</v>
          </cell>
          <cell r="B1163">
            <v>37384</v>
          </cell>
          <cell r="C1163">
            <v>38480</v>
          </cell>
          <cell r="D1163">
            <v>1</v>
          </cell>
          <cell r="E1163">
            <v>300</v>
          </cell>
          <cell r="F1163">
            <v>7.0300000000000001E-2</v>
          </cell>
          <cell r="G1163">
            <v>5.0000000000000001E-4</v>
          </cell>
          <cell r="H1163">
            <v>7.0599999999999996E-2</v>
          </cell>
          <cell r="I1163">
            <v>7.0599999999999996E-2</v>
          </cell>
          <cell r="J1163" t="str">
            <v>현대증권</v>
          </cell>
          <cell r="K1163">
            <v>1</v>
          </cell>
          <cell r="L1163">
            <v>10</v>
          </cell>
          <cell r="M1163">
            <v>38299</v>
          </cell>
          <cell r="N1163">
            <v>527250000</v>
          </cell>
          <cell r="O1163">
            <v>0</v>
          </cell>
          <cell r="P1163" t="str">
            <v/>
          </cell>
          <cell r="Q1163" t="str">
            <v/>
          </cell>
          <cell r="R1163" t="str">
            <v/>
          </cell>
          <cell r="S1163">
            <v>3</v>
          </cell>
        </row>
        <row r="1164">
          <cell r="A1164">
            <v>645</v>
          </cell>
          <cell r="B1164">
            <v>37384</v>
          </cell>
          <cell r="C1164">
            <v>38480</v>
          </cell>
          <cell r="D1164">
            <v>1</v>
          </cell>
          <cell r="E1164">
            <v>300</v>
          </cell>
          <cell r="F1164">
            <v>7.0300000000000001E-2</v>
          </cell>
          <cell r="G1164">
            <v>5.0000000000000001E-4</v>
          </cell>
          <cell r="H1164">
            <v>7.0599999999999996E-2</v>
          </cell>
          <cell r="I1164">
            <v>7.0599999999999996E-2</v>
          </cell>
          <cell r="J1164" t="str">
            <v>현대증권</v>
          </cell>
          <cell r="K1164">
            <v>1</v>
          </cell>
          <cell r="L1164">
            <v>11</v>
          </cell>
          <cell r="M1164">
            <v>38391</v>
          </cell>
          <cell r="N1164">
            <v>527250000</v>
          </cell>
          <cell r="O1164">
            <v>0</v>
          </cell>
          <cell r="P1164" t="str">
            <v/>
          </cell>
          <cell r="Q1164" t="str">
            <v/>
          </cell>
          <cell r="R1164" t="str">
            <v/>
          </cell>
          <cell r="S1164">
            <v>3</v>
          </cell>
        </row>
        <row r="1165">
          <cell r="A1165">
            <v>645</v>
          </cell>
          <cell r="B1165">
            <v>37384</v>
          </cell>
          <cell r="C1165">
            <v>38480</v>
          </cell>
          <cell r="D1165">
            <v>1</v>
          </cell>
          <cell r="E1165">
            <v>300</v>
          </cell>
          <cell r="F1165">
            <v>7.0300000000000001E-2</v>
          </cell>
          <cell r="G1165">
            <v>5.0000000000000001E-4</v>
          </cell>
          <cell r="H1165">
            <v>7.0599999999999996E-2</v>
          </cell>
          <cell r="I1165">
            <v>7.0599999999999996E-2</v>
          </cell>
          <cell r="J1165" t="str">
            <v>현대증권</v>
          </cell>
          <cell r="K1165">
            <v>1</v>
          </cell>
          <cell r="L1165">
            <v>12</v>
          </cell>
          <cell r="M1165">
            <v>38480</v>
          </cell>
          <cell r="N1165">
            <v>527250000</v>
          </cell>
          <cell r="O1165">
            <v>0</v>
          </cell>
          <cell r="P1165" t="str">
            <v/>
          </cell>
          <cell r="Q1165" t="str">
            <v/>
          </cell>
          <cell r="R1165" t="str">
            <v/>
          </cell>
          <cell r="S1165">
            <v>3</v>
          </cell>
        </row>
        <row r="1166">
          <cell r="A1166">
            <v>646</v>
          </cell>
          <cell r="B1166">
            <v>37385</v>
          </cell>
          <cell r="C1166">
            <v>38481</v>
          </cell>
          <cell r="D1166">
            <v>1</v>
          </cell>
          <cell r="E1166">
            <v>400</v>
          </cell>
          <cell r="F1166">
            <v>7.0800000000000002E-2</v>
          </cell>
          <cell r="G1166">
            <v>5.0000000000000001E-4</v>
          </cell>
          <cell r="H1166">
            <v>7.1099999999999997E-2</v>
          </cell>
          <cell r="I1166">
            <v>7.1099999999999997E-2</v>
          </cell>
          <cell r="J1166" t="str">
            <v>한투증권</v>
          </cell>
          <cell r="K1166">
            <v>1</v>
          </cell>
          <cell r="L1166">
            <v>-1</v>
          </cell>
          <cell r="M1166" t="str">
            <v/>
          </cell>
          <cell r="N1166">
            <v>0</v>
          </cell>
          <cell r="O1166">
            <v>20000000</v>
          </cell>
          <cell r="P1166" t="str">
            <v/>
          </cell>
          <cell r="Q1166" t="str">
            <v/>
          </cell>
          <cell r="R1166" t="str">
            <v/>
          </cell>
          <cell r="S1166">
            <v>3</v>
          </cell>
        </row>
        <row r="1167">
          <cell r="A1167">
            <v>646</v>
          </cell>
          <cell r="B1167">
            <v>37385</v>
          </cell>
          <cell r="C1167">
            <v>38481</v>
          </cell>
          <cell r="D1167">
            <v>1</v>
          </cell>
          <cell r="E1167">
            <v>400</v>
          </cell>
          <cell r="F1167">
            <v>7.0800000000000002E-2</v>
          </cell>
          <cell r="G1167">
            <v>5.0000000000000001E-4</v>
          </cell>
          <cell r="H1167">
            <v>7.1099999999999997E-2</v>
          </cell>
          <cell r="I1167">
            <v>7.1099999999999997E-2</v>
          </cell>
          <cell r="J1167" t="str">
            <v>한투증권</v>
          </cell>
          <cell r="K1167">
            <v>1</v>
          </cell>
          <cell r="L1167">
            <v>0</v>
          </cell>
          <cell r="M1167" t="str">
            <v/>
          </cell>
          <cell r="N1167">
            <v>0</v>
          </cell>
          <cell r="O1167">
            <v>0</v>
          </cell>
          <cell r="P1167">
            <v>38481</v>
          </cell>
          <cell r="Q1167">
            <v>28.439999999999998</v>
          </cell>
          <cell r="R1167">
            <v>400</v>
          </cell>
          <cell r="S1167">
            <v>3</v>
          </cell>
        </row>
        <row r="1168">
          <cell r="A1168">
            <v>646</v>
          </cell>
          <cell r="B1168">
            <v>37385</v>
          </cell>
          <cell r="C1168">
            <v>38481</v>
          </cell>
          <cell r="D1168">
            <v>1</v>
          </cell>
          <cell r="E1168">
            <v>400</v>
          </cell>
          <cell r="F1168">
            <v>7.0800000000000002E-2</v>
          </cell>
          <cell r="G1168">
            <v>5.0000000000000001E-4</v>
          </cell>
          <cell r="H1168">
            <v>7.1099999999999997E-2</v>
          </cell>
          <cell r="I1168">
            <v>7.1099999999999997E-2</v>
          </cell>
          <cell r="J1168" t="str">
            <v>한투증권</v>
          </cell>
          <cell r="K1168">
            <v>1</v>
          </cell>
          <cell r="L1168">
            <v>1</v>
          </cell>
          <cell r="M1168">
            <v>37477</v>
          </cell>
          <cell r="N1168">
            <v>708000000</v>
          </cell>
          <cell r="O1168">
            <v>0</v>
          </cell>
          <cell r="P1168" t="str">
            <v/>
          </cell>
          <cell r="Q1168" t="str">
            <v/>
          </cell>
          <cell r="R1168" t="str">
            <v/>
          </cell>
          <cell r="S1168">
            <v>3</v>
          </cell>
        </row>
        <row r="1169">
          <cell r="A1169">
            <v>646</v>
          </cell>
          <cell r="B1169">
            <v>37385</v>
          </cell>
          <cell r="C1169">
            <v>38481</v>
          </cell>
          <cell r="D1169">
            <v>1</v>
          </cell>
          <cell r="E1169">
            <v>400</v>
          </cell>
          <cell r="F1169">
            <v>7.0800000000000002E-2</v>
          </cell>
          <cell r="G1169">
            <v>5.0000000000000001E-4</v>
          </cell>
          <cell r="H1169">
            <v>7.1099999999999997E-2</v>
          </cell>
          <cell r="I1169">
            <v>7.1099999999999997E-2</v>
          </cell>
          <cell r="J1169" t="str">
            <v>한투증권</v>
          </cell>
          <cell r="K1169">
            <v>1</v>
          </cell>
          <cell r="L1169">
            <v>2</v>
          </cell>
          <cell r="M1169">
            <v>37569</v>
          </cell>
          <cell r="N1169">
            <v>708000000</v>
          </cell>
          <cell r="O1169">
            <v>0</v>
          </cell>
          <cell r="P1169" t="str">
            <v/>
          </cell>
          <cell r="Q1169" t="str">
            <v/>
          </cell>
          <cell r="R1169" t="str">
            <v/>
          </cell>
          <cell r="S1169">
            <v>3</v>
          </cell>
        </row>
        <row r="1170">
          <cell r="A1170">
            <v>646</v>
          </cell>
          <cell r="B1170">
            <v>37385</v>
          </cell>
          <cell r="C1170">
            <v>38481</v>
          </cell>
          <cell r="D1170">
            <v>1</v>
          </cell>
          <cell r="E1170">
            <v>400</v>
          </cell>
          <cell r="F1170">
            <v>7.0800000000000002E-2</v>
          </cell>
          <cell r="G1170">
            <v>5.0000000000000001E-4</v>
          </cell>
          <cell r="H1170">
            <v>7.1099999999999997E-2</v>
          </cell>
          <cell r="I1170">
            <v>7.1099999999999997E-2</v>
          </cell>
          <cell r="J1170" t="str">
            <v>한투증권</v>
          </cell>
          <cell r="K1170">
            <v>1</v>
          </cell>
          <cell r="L1170">
            <v>3</v>
          </cell>
          <cell r="M1170">
            <v>37661</v>
          </cell>
          <cell r="N1170">
            <v>708000000</v>
          </cell>
          <cell r="O1170">
            <v>0</v>
          </cell>
          <cell r="P1170" t="str">
            <v/>
          </cell>
          <cell r="Q1170" t="str">
            <v/>
          </cell>
          <cell r="R1170" t="str">
            <v/>
          </cell>
          <cell r="S1170">
            <v>3</v>
          </cell>
        </row>
        <row r="1171">
          <cell r="A1171">
            <v>646</v>
          </cell>
          <cell r="B1171">
            <v>37385</v>
          </cell>
          <cell r="C1171">
            <v>38481</v>
          </cell>
          <cell r="D1171">
            <v>1</v>
          </cell>
          <cell r="E1171">
            <v>400</v>
          </cell>
          <cell r="F1171">
            <v>7.0800000000000002E-2</v>
          </cell>
          <cell r="G1171">
            <v>5.0000000000000001E-4</v>
          </cell>
          <cell r="H1171">
            <v>7.1099999999999997E-2</v>
          </cell>
          <cell r="I1171">
            <v>7.1099999999999997E-2</v>
          </cell>
          <cell r="J1171" t="str">
            <v>한투증권</v>
          </cell>
          <cell r="K1171">
            <v>1</v>
          </cell>
          <cell r="L1171">
            <v>4</v>
          </cell>
          <cell r="M1171">
            <v>37750</v>
          </cell>
          <cell r="N1171">
            <v>708000000</v>
          </cell>
          <cell r="O1171">
            <v>0</v>
          </cell>
          <cell r="P1171" t="str">
            <v/>
          </cell>
          <cell r="Q1171" t="str">
            <v/>
          </cell>
          <cell r="R1171" t="str">
            <v/>
          </cell>
          <cell r="S1171">
            <v>3</v>
          </cell>
        </row>
        <row r="1172">
          <cell r="A1172">
            <v>646</v>
          </cell>
          <cell r="B1172">
            <v>37385</v>
          </cell>
          <cell r="C1172">
            <v>38481</v>
          </cell>
          <cell r="D1172">
            <v>1</v>
          </cell>
          <cell r="E1172">
            <v>400</v>
          </cell>
          <cell r="F1172">
            <v>7.0800000000000002E-2</v>
          </cell>
          <cell r="G1172">
            <v>5.0000000000000001E-4</v>
          </cell>
          <cell r="H1172">
            <v>7.1099999999999997E-2</v>
          </cell>
          <cell r="I1172">
            <v>7.1099999999999997E-2</v>
          </cell>
          <cell r="J1172" t="str">
            <v>한투증권</v>
          </cell>
          <cell r="K1172">
            <v>1</v>
          </cell>
          <cell r="L1172">
            <v>5</v>
          </cell>
          <cell r="M1172">
            <v>37842</v>
          </cell>
          <cell r="N1172">
            <v>708000000</v>
          </cell>
          <cell r="O1172">
            <v>0</v>
          </cell>
          <cell r="P1172" t="str">
            <v/>
          </cell>
          <cell r="Q1172" t="str">
            <v/>
          </cell>
          <cell r="R1172" t="str">
            <v/>
          </cell>
          <cell r="S1172">
            <v>3</v>
          </cell>
        </row>
        <row r="1173">
          <cell r="A1173">
            <v>646</v>
          </cell>
          <cell r="B1173">
            <v>37385</v>
          </cell>
          <cell r="C1173">
            <v>38481</v>
          </cell>
          <cell r="D1173">
            <v>1</v>
          </cell>
          <cell r="E1173">
            <v>400</v>
          </cell>
          <cell r="F1173">
            <v>7.0800000000000002E-2</v>
          </cell>
          <cell r="G1173">
            <v>5.0000000000000001E-4</v>
          </cell>
          <cell r="H1173">
            <v>7.1099999999999997E-2</v>
          </cell>
          <cell r="I1173">
            <v>7.1099999999999997E-2</v>
          </cell>
          <cell r="J1173" t="str">
            <v>한투증권</v>
          </cell>
          <cell r="K1173">
            <v>1</v>
          </cell>
          <cell r="L1173">
            <v>6</v>
          </cell>
          <cell r="M1173">
            <v>37934</v>
          </cell>
          <cell r="N1173">
            <v>708000000</v>
          </cell>
          <cell r="O1173">
            <v>0</v>
          </cell>
          <cell r="P1173" t="str">
            <v/>
          </cell>
          <cell r="Q1173" t="str">
            <v/>
          </cell>
          <cell r="R1173" t="str">
            <v/>
          </cell>
          <cell r="S1173">
            <v>3</v>
          </cell>
        </row>
        <row r="1174">
          <cell r="A1174">
            <v>646</v>
          </cell>
          <cell r="B1174">
            <v>37385</v>
          </cell>
          <cell r="C1174">
            <v>38481</v>
          </cell>
          <cell r="D1174">
            <v>1</v>
          </cell>
          <cell r="E1174">
            <v>400</v>
          </cell>
          <cell r="F1174">
            <v>7.0800000000000002E-2</v>
          </cell>
          <cell r="G1174">
            <v>5.0000000000000001E-4</v>
          </cell>
          <cell r="H1174">
            <v>7.1099999999999997E-2</v>
          </cell>
          <cell r="I1174">
            <v>7.1099999999999997E-2</v>
          </cell>
          <cell r="J1174" t="str">
            <v>한투증권</v>
          </cell>
          <cell r="K1174">
            <v>1</v>
          </cell>
          <cell r="L1174">
            <v>7</v>
          </cell>
          <cell r="M1174">
            <v>38026</v>
          </cell>
          <cell r="N1174">
            <v>708000000</v>
          </cell>
          <cell r="O1174">
            <v>0</v>
          </cell>
          <cell r="P1174" t="str">
            <v/>
          </cell>
          <cell r="Q1174" t="str">
            <v/>
          </cell>
          <cell r="R1174" t="str">
            <v/>
          </cell>
          <cell r="S1174">
            <v>3</v>
          </cell>
        </row>
        <row r="1175">
          <cell r="A1175">
            <v>646</v>
          </cell>
          <cell r="B1175">
            <v>37385</v>
          </cell>
          <cell r="C1175">
            <v>38481</v>
          </cell>
          <cell r="D1175">
            <v>1</v>
          </cell>
          <cell r="E1175">
            <v>400</v>
          </cell>
          <cell r="F1175">
            <v>7.0800000000000002E-2</v>
          </cell>
          <cell r="G1175">
            <v>5.0000000000000001E-4</v>
          </cell>
          <cell r="H1175">
            <v>7.1099999999999997E-2</v>
          </cell>
          <cell r="I1175">
            <v>7.1099999999999997E-2</v>
          </cell>
          <cell r="J1175" t="str">
            <v>한투증권</v>
          </cell>
          <cell r="K1175">
            <v>1</v>
          </cell>
          <cell r="L1175">
            <v>8</v>
          </cell>
          <cell r="M1175">
            <v>38116</v>
          </cell>
          <cell r="N1175">
            <v>708000000</v>
          </cell>
          <cell r="O1175">
            <v>0</v>
          </cell>
          <cell r="P1175" t="str">
            <v/>
          </cell>
          <cell r="Q1175" t="str">
            <v/>
          </cell>
          <cell r="R1175" t="str">
            <v/>
          </cell>
          <cell r="S1175">
            <v>3</v>
          </cell>
        </row>
        <row r="1176">
          <cell r="A1176">
            <v>646</v>
          </cell>
          <cell r="B1176">
            <v>37385</v>
          </cell>
          <cell r="C1176">
            <v>38481</v>
          </cell>
          <cell r="D1176">
            <v>1</v>
          </cell>
          <cell r="E1176">
            <v>400</v>
          </cell>
          <cell r="F1176">
            <v>7.0800000000000002E-2</v>
          </cell>
          <cell r="G1176">
            <v>5.0000000000000001E-4</v>
          </cell>
          <cell r="H1176">
            <v>7.1099999999999997E-2</v>
          </cell>
          <cell r="I1176">
            <v>7.1099999999999997E-2</v>
          </cell>
          <cell r="J1176" t="str">
            <v>한투증권</v>
          </cell>
          <cell r="K1176">
            <v>1</v>
          </cell>
          <cell r="L1176">
            <v>9</v>
          </cell>
          <cell r="M1176">
            <v>38208</v>
          </cell>
          <cell r="N1176">
            <v>708000000</v>
          </cell>
          <cell r="O1176">
            <v>0</v>
          </cell>
          <cell r="P1176" t="str">
            <v/>
          </cell>
          <cell r="Q1176" t="str">
            <v/>
          </cell>
          <cell r="R1176" t="str">
            <v/>
          </cell>
          <cell r="S1176">
            <v>3</v>
          </cell>
        </row>
        <row r="1177">
          <cell r="A1177">
            <v>646</v>
          </cell>
          <cell r="B1177">
            <v>37385</v>
          </cell>
          <cell r="C1177">
            <v>38481</v>
          </cell>
          <cell r="D1177">
            <v>1</v>
          </cell>
          <cell r="E1177">
            <v>400</v>
          </cell>
          <cell r="F1177">
            <v>7.0800000000000002E-2</v>
          </cell>
          <cell r="G1177">
            <v>5.0000000000000001E-4</v>
          </cell>
          <cell r="H1177">
            <v>7.1099999999999997E-2</v>
          </cell>
          <cell r="I1177">
            <v>7.1099999999999997E-2</v>
          </cell>
          <cell r="J1177" t="str">
            <v>한투증권</v>
          </cell>
          <cell r="K1177">
            <v>1</v>
          </cell>
          <cell r="L1177">
            <v>10</v>
          </cell>
          <cell r="M1177">
            <v>38300</v>
          </cell>
          <cell r="N1177">
            <v>708000000</v>
          </cell>
          <cell r="O1177">
            <v>0</v>
          </cell>
          <cell r="P1177" t="str">
            <v/>
          </cell>
          <cell r="Q1177" t="str">
            <v/>
          </cell>
          <cell r="R1177" t="str">
            <v/>
          </cell>
          <cell r="S1177">
            <v>3</v>
          </cell>
        </row>
        <row r="1178">
          <cell r="A1178">
            <v>646</v>
          </cell>
          <cell r="B1178">
            <v>37385</v>
          </cell>
          <cell r="C1178">
            <v>38481</v>
          </cell>
          <cell r="D1178">
            <v>1</v>
          </cell>
          <cell r="E1178">
            <v>400</v>
          </cell>
          <cell r="F1178">
            <v>7.0800000000000002E-2</v>
          </cell>
          <cell r="G1178">
            <v>5.0000000000000001E-4</v>
          </cell>
          <cell r="H1178">
            <v>7.1099999999999997E-2</v>
          </cell>
          <cell r="I1178">
            <v>7.1099999999999997E-2</v>
          </cell>
          <cell r="J1178" t="str">
            <v>한투증권</v>
          </cell>
          <cell r="K1178">
            <v>1</v>
          </cell>
          <cell r="L1178">
            <v>11</v>
          </cell>
          <cell r="M1178">
            <v>38392</v>
          </cell>
          <cell r="N1178">
            <v>708000000</v>
          </cell>
          <cell r="O1178">
            <v>0</v>
          </cell>
          <cell r="P1178" t="str">
            <v/>
          </cell>
          <cell r="Q1178" t="str">
            <v/>
          </cell>
          <cell r="R1178" t="str">
            <v/>
          </cell>
          <cell r="S1178">
            <v>3</v>
          </cell>
        </row>
        <row r="1179">
          <cell r="A1179">
            <v>646</v>
          </cell>
          <cell r="B1179">
            <v>37385</v>
          </cell>
          <cell r="C1179">
            <v>38481</v>
          </cell>
          <cell r="D1179">
            <v>1</v>
          </cell>
          <cell r="E1179">
            <v>400</v>
          </cell>
          <cell r="F1179">
            <v>7.0800000000000002E-2</v>
          </cell>
          <cell r="G1179">
            <v>5.0000000000000001E-4</v>
          </cell>
          <cell r="H1179">
            <v>7.1099999999999997E-2</v>
          </cell>
          <cell r="I1179">
            <v>7.1099999999999997E-2</v>
          </cell>
          <cell r="J1179" t="str">
            <v>한투증권</v>
          </cell>
          <cell r="K1179">
            <v>1</v>
          </cell>
          <cell r="L1179">
            <v>12</v>
          </cell>
          <cell r="M1179">
            <v>38481</v>
          </cell>
          <cell r="N1179">
            <v>708000000</v>
          </cell>
          <cell r="O1179">
            <v>0</v>
          </cell>
          <cell r="P1179" t="str">
            <v/>
          </cell>
          <cell r="Q1179" t="str">
            <v/>
          </cell>
          <cell r="R1179" t="str">
            <v/>
          </cell>
          <cell r="S1179">
            <v>3</v>
          </cell>
        </row>
        <row r="1180">
          <cell r="A1180">
            <v>647</v>
          </cell>
          <cell r="B1180">
            <v>37386</v>
          </cell>
          <cell r="C1180">
            <v>38117</v>
          </cell>
          <cell r="D1180">
            <v>1</v>
          </cell>
          <cell r="E1180">
            <v>1000</v>
          </cell>
          <cell r="F1180">
            <v>6.6000000000000003E-2</v>
          </cell>
          <cell r="G1180">
            <v>1E-4</v>
          </cell>
          <cell r="H1180">
            <v>6.6250000000000003E-2</v>
          </cell>
          <cell r="I1180">
            <v>6.6299999999999998E-2</v>
          </cell>
          <cell r="J1180" t="str">
            <v>서울증권</v>
          </cell>
          <cell r="K1180">
            <v>1</v>
          </cell>
          <cell r="L1180">
            <v>-1</v>
          </cell>
          <cell r="M1180" t="str">
            <v/>
          </cell>
          <cell r="N1180">
            <v>0</v>
          </cell>
          <cell r="O1180">
            <v>10000000</v>
          </cell>
          <cell r="P1180" t="str">
            <v/>
          </cell>
          <cell r="Q1180" t="str">
            <v/>
          </cell>
          <cell r="R1180" t="str">
            <v/>
          </cell>
          <cell r="S1180">
            <v>2</v>
          </cell>
        </row>
        <row r="1181">
          <cell r="A1181">
            <v>647</v>
          </cell>
          <cell r="B1181">
            <v>37386</v>
          </cell>
          <cell r="C1181">
            <v>38117</v>
          </cell>
          <cell r="D1181">
            <v>1</v>
          </cell>
          <cell r="E1181">
            <v>1000</v>
          </cell>
          <cell r="F1181">
            <v>6.6000000000000003E-2</v>
          </cell>
          <cell r="G1181">
            <v>1E-4</v>
          </cell>
          <cell r="H1181">
            <v>6.6250000000000003E-2</v>
          </cell>
          <cell r="I1181">
            <v>6.6299999999999998E-2</v>
          </cell>
          <cell r="J1181" t="str">
            <v>서울증권</v>
          </cell>
          <cell r="K1181">
            <v>1</v>
          </cell>
          <cell r="L1181">
            <v>0</v>
          </cell>
          <cell r="M1181" t="str">
            <v/>
          </cell>
          <cell r="N1181">
            <v>0</v>
          </cell>
          <cell r="O1181">
            <v>0</v>
          </cell>
          <cell r="P1181">
            <v>38117</v>
          </cell>
          <cell r="Q1181">
            <v>66.25</v>
          </cell>
          <cell r="R1181">
            <v>1000</v>
          </cell>
          <cell r="S1181">
            <v>2</v>
          </cell>
        </row>
        <row r="1182">
          <cell r="A1182">
            <v>647</v>
          </cell>
          <cell r="B1182">
            <v>37386</v>
          </cell>
          <cell r="C1182">
            <v>38117</v>
          </cell>
          <cell r="D1182">
            <v>1</v>
          </cell>
          <cell r="E1182">
            <v>1000</v>
          </cell>
          <cell r="F1182">
            <v>6.6000000000000003E-2</v>
          </cell>
          <cell r="G1182">
            <v>1E-4</v>
          </cell>
          <cell r="H1182">
            <v>6.6250000000000003E-2</v>
          </cell>
          <cell r="I1182">
            <v>6.6299999999999998E-2</v>
          </cell>
          <cell r="J1182" t="str">
            <v>서울증권</v>
          </cell>
          <cell r="K1182">
            <v>1</v>
          </cell>
          <cell r="L1182">
            <v>1</v>
          </cell>
          <cell r="M1182">
            <v>37478</v>
          </cell>
          <cell r="N1182">
            <v>1650000000</v>
          </cell>
          <cell r="O1182">
            <v>0</v>
          </cell>
          <cell r="P1182" t="str">
            <v/>
          </cell>
          <cell r="Q1182" t="str">
            <v/>
          </cell>
          <cell r="R1182" t="str">
            <v/>
          </cell>
          <cell r="S1182">
            <v>2</v>
          </cell>
        </row>
        <row r="1183">
          <cell r="A1183">
            <v>647</v>
          </cell>
          <cell r="B1183">
            <v>37386</v>
          </cell>
          <cell r="C1183">
            <v>38117</v>
          </cell>
          <cell r="D1183">
            <v>1</v>
          </cell>
          <cell r="E1183">
            <v>1000</v>
          </cell>
          <cell r="F1183">
            <v>6.6000000000000003E-2</v>
          </cell>
          <cell r="G1183">
            <v>1E-4</v>
          </cell>
          <cell r="H1183">
            <v>6.6250000000000003E-2</v>
          </cell>
          <cell r="I1183">
            <v>6.6299999999999998E-2</v>
          </cell>
          <cell r="J1183" t="str">
            <v>서울증권</v>
          </cell>
          <cell r="K1183">
            <v>1</v>
          </cell>
          <cell r="L1183">
            <v>2</v>
          </cell>
          <cell r="M1183">
            <v>37570</v>
          </cell>
          <cell r="N1183">
            <v>1650000000</v>
          </cell>
          <cell r="O1183">
            <v>0</v>
          </cell>
          <cell r="P1183" t="str">
            <v/>
          </cell>
          <cell r="Q1183" t="str">
            <v/>
          </cell>
          <cell r="R1183" t="str">
            <v/>
          </cell>
          <cell r="S1183">
            <v>2</v>
          </cell>
        </row>
        <row r="1184">
          <cell r="A1184">
            <v>647</v>
          </cell>
          <cell r="B1184">
            <v>37386</v>
          </cell>
          <cell r="C1184">
            <v>38117</v>
          </cell>
          <cell r="D1184">
            <v>1</v>
          </cell>
          <cell r="E1184">
            <v>1000</v>
          </cell>
          <cell r="F1184">
            <v>6.6000000000000003E-2</v>
          </cell>
          <cell r="G1184">
            <v>1E-4</v>
          </cell>
          <cell r="H1184">
            <v>6.6250000000000003E-2</v>
          </cell>
          <cell r="I1184">
            <v>6.6299999999999998E-2</v>
          </cell>
          <cell r="J1184" t="str">
            <v>서울증권</v>
          </cell>
          <cell r="K1184">
            <v>1</v>
          </cell>
          <cell r="L1184">
            <v>3</v>
          </cell>
          <cell r="M1184">
            <v>37662</v>
          </cell>
          <cell r="N1184">
            <v>1650000000</v>
          </cell>
          <cell r="O1184">
            <v>0</v>
          </cell>
          <cell r="P1184" t="str">
            <v/>
          </cell>
          <cell r="Q1184" t="str">
            <v/>
          </cell>
          <cell r="R1184" t="str">
            <v/>
          </cell>
          <cell r="S1184">
            <v>2</v>
          </cell>
        </row>
        <row r="1185">
          <cell r="A1185">
            <v>647</v>
          </cell>
          <cell r="B1185">
            <v>37386</v>
          </cell>
          <cell r="C1185">
            <v>38117</v>
          </cell>
          <cell r="D1185">
            <v>1</v>
          </cell>
          <cell r="E1185">
            <v>1000</v>
          </cell>
          <cell r="F1185">
            <v>6.6000000000000003E-2</v>
          </cell>
          <cell r="G1185">
            <v>1E-4</v>
          </cell>
          <cell r="H1185">
            <v>6.6250000000000003E-2</v>
          </cell>
          <cell r="I1185">
            <v>6.6299999999999998E-2</v>
          </cell>
          <cell r="J1185" t="str">
            <v>서울증권</v>
          </cell>
          <cell r="K1185">
            <v>1</v>
          </cell>
          <cell r="L1185">
            <v>4</v>
          </cell>
          <cell r="M1185">
            <v>37751</v>
          </cell>
          <cell r="N1185">
            <v>1650000000</v>
          </cell>
          <cell r="O1185">
            <v>0</v>
          </cell>
          <cell r="P1185" t="str">
            <v/>
          </cell>
          <cell r="Q1185" t="str">
            <v/>
          </cell>
          <cell r="R1185" t="str">
            <v/>
          </cell>
          <cell r="S1185">
            <v>2</v>
          </cell>
        </row>
        <row r="1186">
          <cell r="A1186">
            <v>647</v>
          </cell>
          <cell r="B1186">
            <v>37386</v>
          </cell>
          <cell r="C1186">
            <v>38117</v>
          </cell>
          <cell r="D1186">
            <v>1</v>
          </cell>
          <cell r="E1186">
            <v>1000</v>
          </cell>
          <cell r="F1186">
            <v>6.6000000000000003E-2</v>
          </cell>
          <cell r="G1186">
            <v>1E-4</v>
          </cell>
          <cell r="H1186">
            <v>6.6250000000000003E-2</v>
          </cell>
          <cell r="I1186">
            <v>6.6299999999999998E-2</v>
          </cell>
          <cell r="J1186" t="str">
            <v>서울증권</v>
          </cell>
          <cell r="K1186">
            <v>1</v>
          </cell>
          <cell r="L1186">
            <v>5</v>
          </cell>
          <cell r="M1186">
            <v>37843</v>
          </cell>
          <cell r="N1186">
            <v>1650000000</v>
          </cell>
          <cell r="O1186">
            <v>0</v>
          </cell>
          <cell r="P1186" t="str">
            <v/>
          </cell>
          <cell r="Q1186" t="str">
            <v/>
          </cell>
          <cell r="R1186" t="str">
            <v/>
          </cell>
          <cell r="S1186">
            <v>2</v>
          </cell>
        </row>
        <row r="1187">
          <cell r="A1187">
            <v>647</v>
          </cell>
          <cell r="B1187">
            <v>37386</v>
          </cell>
          <cell r="C1187">
            <v>38117</v>
          </cell>
          <cell r="D1187">
            <v>1</v>
          </cell>
          <cell r="E1187">
            <v>1000</v>
          </cell>
          <cell r="F1187">
            <v>6.6000000000000003E-2</v>
          </cell>
          <cell r="G1187">
            <v>1E-4</v>
          </cell>
          <cell r="H1187">
            <v>6.6250000000000003E-2</v>
          </cell>
          <cell r="I1187">
            <v>6.6299999999999998E-2</v>
          </cell>
          <cell r="J1187" t="str">
            <v>서울증권</v>
          </cell>
          <cell r="K1187">
            <v>1</v>
          </cell>
          <cell r="L1187">
            <v>6</v>
          </cell>
          <cell r="M1187">
            <v>37935</v>
          </cell>
          <cell r="N1187">
            <v>1650000000</v>
          </cell>
          <cell r="O1187">
            <v>0</v>
          </cell>
          <cell r="P1187" t="str">
            <v/>
          </cell>
          <cell r="Q1187" t="str">
            <v/>
          </cell>
          <cell r="R1187" t="str">
            <v/>
          </cell>
          <cell r="S1187">
            <v>2</v>
          </cell>
        </row>
        <row r="1188">
          <cell r="A1188">
            <v>647</v>
          </cell>
          <cell r="B1188">
            <v>37386</v>
          </cell>
          <cell r="C1188">
            <v>38117</v>
          </cell>
          <cell r="D1188">
            <v>1</v>
          </cell>
          <cell r="E1188">
            <v>1000</v>
          </cell>
          <cell r="F1188">
            <v>6.6000000000000003E-2</v>
          </cell>
          <cell r="G1188">
            <v>1E-4</v>
          </cell>
          <cell r="H1188">
            <v>6.6250000000000003E-2</v>
          </cell>
          <cell r="I1188">
            <v>6.6299999999999998E-2</v>
          </cell>
          <cell r="J1188" t="str">
            <v>서울증권</v>
          </cell>
          <cell r="K1188">
            <v>1</v>
          </cell>
          <cell r="L1188">
            <v>7</v>
          </cell>
          <cell r="M1188">
            <v>38027</v>
          </cell>
          <cell r="N1188">
            <v>1650000000</v>
          </cell>
          <cell r="O1188">
            <v>0</v>
          </cell>
          <cell r="P1188" t="str">
            <v/>
          </cell>
          <cell r="Q1188" t="str">
            <v/>
          </cell>
          <cell r="R1188" t="str">
            <v/>
          </cell>
          <cell r="S1188">
            <v>2</v>
          </cell>
        </row>
        <row r="1189">
          <cell r="A1189">
            <v>647</v>
          </cell>
          <cell r="B1189">
            <v>37386</v>
          </cell>
          <cell r="C1189">
            <v>38117</v>
          </cell>
          <cell r="D1189">
            <v>1</v>
          </cell>
          <cell r="E1189">
            <v>1000</v>
          </cell>
          <cell r="F1189">
            <v>6.6000000000000003E-2</v>
          </cell>
          <cell r="G1189">
            <v>1E-4</v>
          </cell>
          <cell r="H1189">
            <v>6.6250000000000003E-2</v>
          </cell>
          <cell r="I1189">
            <v>6.6299999999999998E-2</v>
          </cell>
          <cell r="J1189" t="str">
            <v>서울증권</v>
          </cell>
          <cell r="K1189">
            <v>1</v>
          </cell>
          <cell r="L1189">
            <v>8</v>
          </cell>
          <cell r="M1189">
            <v>38117</v>
          </cell>
          <cell r="N1189">
            <v>1650000000</v>
          </cell>
          <cell r="O1189">
            <v>0</v>
          </cell>
          <cell r="P1189" t="str">
            <v/>
          </cell>
          <cell r="Q1189" t="str">
            <v/>
          </cell>
          <cell r="R1189" t="str">
            <v/>
          </cell>
          <cell r="S1189">
            <v>2</v>
          </cell>
        </row>
        <row r="1190">
          <cell r="A1190">
            <v>648</v>
          </cell>
          <cell r="B1190">
            <v>37389</v>
          </cell>
          <cell r="C1190">
            <v>38485</v>
          </cell>
          <cell r="D1190">
            <v>1</v>
          </cell>
          <cell r="E1190">
            <v>600</v>
          </cell>
          <cell r="F1190">
            <v>7.0000000000000007E-2</v>
          </cell>
          <cell r="G1190">
            <v>5.0000000000000001E-4</v>
          </cell>
          <cell r="H1190">
            <v>7.0300000000000001E-2</v>
          </cell>
          <cell r="I1190">
            <v>7.0300000000000001E-2</v>
          </cell>
          <cell r="J1190" t="str">
            <v>한투증권</v>
          </cell>
          <cell r="K1190">
            <v>1</v>
          </cell>
          <cell r="L1190">
            <v>-1</v>
          </cell>
          <cell r="M1190" t="str">
            <v/>
          </cell>
          <cell r="N1190">
            <v>0</v>
          </cell>
          <cell r="O1190">
            <v>30000000</v>
          </cell>
          <cell r="P1190" t="str">
            <v/>
          </cell>
          <cell r="Q1190" t="str">
            <v/>
          </cell>
          <cell r="R1190" t="str">
            <v/>
          </cell>
          <cell r="S1190">
            <v>3</v>
          </cell>
        </row>
        <row r="1191">
          <cell r="A1191">
            <v>648</v>
          </cell>
          <cell r="B1191">
            <v>37389</v>
          </cell>
          <cell r="C1191">
            <v>38485</v>
          </cell>
          <cell r="D1191">
            <v>1</v>
          </cell>
          <cell r="E1191">
            <v>600</v>
          </cell>
          <cell r="F1191">
            <v>7.0000000000000007E-2</v>
          </cell>
          <cell r="G1191">
            <v>5.0000000000000001E-4</v>
          </cell>
          <cell r="H1191">
            <v>7.0300000000000001E-2</v>
          </cell>
          <cell r="I1191">
            <v>7.0300000000000001E-2</v>
          </cell>
          <cell r="J1191" t="str">
            <v>한투증권</v>
          </cell>
          <cell r="K1191">
            <v>1</v>
          </cell>
          <cell r="L1191">
            <v>0</v>
          </cell>
          <cell r="M1191" t="str">
            <v/>
          </cell>
          <cell r="N1191">
            <v>0</v>
          </cell>
          <cell r="O1191">
            <v>0</v>
          </cell>
          <cell r="P1191">
            <v>38485</v>
          </cell>
          <cell r="Q1191">
            <v>42.18</v>
          </cell>
          <cell r="R1191">
            <v>600</v>
          </cell>
          <cell r="S1191">
            <v>3</v>
          </cell>
        </row>
        <row r="1192">
          <cell r="A1192">
            <v>648</v>
          </cell>
          <cell r="B1192">
            <v>37389</v>
          </cell>
          <cell r="C1192">
            <v>38485</v>
          </cell>
          <cell r="D1192">
            <v>1</v>
          </cell>
          <cell r="E1192">
            <v>600</v>
          </cell>
          <cell r="F1192">
            <v>7.0000000000000007E-2</v>
          </cell>
          <cell r="G1192">
            <v>5.0000000000000001E-4</v>
          </cell>
          <cell r="H1192">
            <v>7.0300000000000001E-2</v>
          </cell>
          <cell r="I1192">
            <v>7.0300000000000001E-2</v>
          </cell>
          <cell r="J1192" t="str">
            <v>한투증권</v>
          </cell>
          <cell r="K1192">
            <v>1</v>
          </cell>
          <cell r="L1192">
            <v>1</v>
          </cell>
          <cell r="M1192">
            <v>37481</v>
          </cell>
          <cell r="N1192">
            <v>1050000000</v>
          </cell>
          <cell r="O1192">
            <v>0</v>
          </cell>
          <cell r="P1192" t="str">
            <v/>
          </cell>
          <cell r="Q1192" t="str">
            <v/>
          </cell>
          <cell r="R1192" t="str">
            <v/>
          </cell>
          <cell r="S1192">
            <v>3</v>
          </cell>
        </row>
        <row r="1193">
          <cell r="A1193">
            <v>648</v>
          </cell>
          <cell r="B1193">
            <v>37389</v>
          </cell>
          <cell r="C1193">
            <v>38485</v>
          </cell>
          <cell r="D1193">
            <v>1</v>
          </cell>
          <cell r="E1193">
            <v>600</v>
          </cell>
          <cell r="F1193">
            <v>7.0000000000000007E-2</v>
          </cell>
          <cell r="G1193">
            <v>5.0000000000000001E-4</v>
          </cell>
          <cell r="H1193">
            <v>7.0300000000000001E-2</v>
          </cell>
          <cell r="I1193">
            <v>7.0300000000000001E-2</v>
          </cell>
          <cell r="J1193" t="str">
            <v>한투증권</v>
          </cell>
          <cell r="K1193">
            <v>1</v>
          </cell>
          <cell r="L1193">
            <v>2</v>
          </cell>
          <cell r="M1193">
            <v>37573</v>
          </cell>
          <cell r="N1193">
            <v>1050000000</v>
          </cell>
          <cell r="O1193">
            <v>0</v>
          </cell>
          <cell r="P1193" t="str">
            <v/>
          </cell>
          <cell r="Q1193" t="str">
            <v/>
          </cell>
          <cell r="R1193" t="str">
            <v/>
          </cell>
          <cell r="S1193">
            <v>3</v>
          </cell>
        </row>
        <row r="1194">
          <cell r="A1194">
            <v>648</v>
          </cell>
          <cell r="B1194">
            <v>37389</v>
          </cell>
          <cell r="C1194">
            <v>38485</v>
          </cell>
          <cell r="D1194">
            <v>1</v>
          </cell>
          <cell r="E1194">
            <v>600</v>
          </cell>
          <cell r="F1194">
            <v>7.0000000000000007E-2</v>
          </cell>
          <cell r="G1194">
            <v>5.0000000000000001E-4</v>
          </cell>
          <cell r="H1194">
            <v>7.0300000000000001E-2</v>
          </cell>
          <cell r="I1194">
            <v>7.0300000000000001E-2</v>
          </cell>
          <cell r="J1194" t="str">
            <v>한투증권</v>
          </cell>
          <cell r="K1194">
            <v>1</v>
          </cell>
          <cell r="L1194">
            <v>3</v>
          </cell>
          <cell r="M1194">
            <v>37665</v>
          </cell>
          <cell r="N1194">
            <v>1050000000</v>
          </cell>
          <cell r="O1194">
            <v>0</v>
          </cell>
          <cell r="P1194" t="str">
            <v/>
          </cell>
          <cell r="Q1194" t="str">
            <v/>
          </cell>
          <cell r="R1194" t="str">
            <v/>
          </cell>
          <cell r="S1194">
            <v>3</v>
          </cell>
        </row>
        <row r="1195">
          <cell r="A1195">
            <v>648</v>
          </cell>
          <cell r="B1195">
            <v>37389</v>
          </cell>
          <cell r="C1195">
            <v>38485</v>
          </cell>
          <cell r="D1195">
            <v>1</v>
          </cell>
          <cell r="E1195">
            <v>600</v>
          </cell>
          <cell r="F1195">
            <v>7.0000000000000007E-2</v>
          </cell>
          <cell r="G1195">
            <v>5.0000000000000001E-4</v>
          </cell>
          <cell r="H1195">
            <v>7.0300000000000001E-2</v>
          </cell>
          <cell r="I1195">
            <v>7.0300000000000001E-2</v>
          </cell>
          <cell r="J1195" t="str">
            <v>한투증권</v>
          </cell>
          <cell r="K1195">
            <v>1</v>
          </cell>
          <cell r="L1195">
            <v>4</v>
          </cell>
          <cell r="M1195">
            <v>37754</v>
          </cell>
          <cell r="N1195">
            <v>1050000000</v>
          </cell>
          <cell r="O1195">
            <v>0</v>
          </cell>
          <cell r="P1195" t="str">
            <v/>
          </cell>
          <cell r="Q1195" t="str">
            <v/>
          </cell>
          <cell r="R1195" t="str">
            <v/>
          </cell>
          <cell r="S1195">
            <v>3</v>
          </cell>
        </row>
        <row r="1196">
          <cell r="A1196">
            <v>648</v>
          </cell>
          <cell r="B1196">
            <v>37389</v>
          </cell>
          <cell r="C1196">
            <v>38485</v>
          </cell>
          <cell r="D1196">
            <v>1</v>
          </cell>
          <cell r="E1196">
            <v>600</v>
          </cell>
          <cell r="F1196">
            <v>7.0000000000000007E-2</v>
          </cell>
          <cell r="G1196">
            <v>5.0000000000000001E-4</v>
          </cell>
          <cell r="H1196">
            <v>7.0300000000000001E-2</v>
          </cell>
          <cell r="I1196">
            <v>7.0300000000000001E-2</v>
          </cell>
          <cell r="J1196" t="str">
            <v>한투증권</v>
          </cell>
          <cell r="K1196">
            <v>1</v>
          </cell>
          <cell r="L1196">
            <v>5</v>
          </cell>
          <cell r="M1196">
            <v>37846</v>
          </cell>
          <cell r="N1196">
            <v>1050000000</v>
          </cell>
          <cell r="O1196">
            <v>0</v>
          </cell>
          <cell r="P1196" t="str">
            <v/>
          </cell>
          <cell r="Q1196" t="str">
            <v/>
          </cell>
          <cell r="R1196" t="str">
            <v/>
          </cell>
          <cell r="S1196">
            <v>3</v>
          </cell>
        </row>
        <row r="1197">
          <cell r="A1197">
            <v>648</v>
          </cell>
          <cell r="B1197">
            <v>37389</v>
          </cell>
          <cell r="C1197">
            <v>38485</v>
          </cell>
          <cell r="D1197">
            <v>1</v>
          </cell>
          <cell r="E1197">
            <v>600</v>
          </cell>
          <cell r="F1197">
            <v>7.0000000000000007E-2</v>
          </cell>
          <cell r="G1197">
            <v>5.0000000000000001E-4</v>
          </cell>
          <cell r="H1197">
            <v>7.0300000000000001E-2</v>
          </cell>
          <cell r="I1197">
            <v>7.0300000000000001E-2</v>
          </cell>
          <cell r="J1197" t="str">
            <v>한투증권</v>
          </cell>
          <cell r="K1197">
            <v>1</v>
          </cell>
          <cell r="L1197">
            <v>6</v>
          </cell>
          <cell r="M1197">
            <v>37938</v>
          </cell>
          <cell r="N1197">
            <v>1050000000</v>
          </cell>
          <cell r="O1197">
            <v>0</v>
          </cell>
          <cell r="P1197" t="str">
            <v/>
          </cell>
          <cell r="Q1197" t="str">
            <v/>
          </cell>
          <cell r="R1197" t="str">
            <v/>
          </cell>
          <cell r="S1197">
            <v>3</v>
          </cell>
        </row>
        <row r="1198">
          <cell r="A1198">
            <v>648</v>
          </cell>
          <cell r="B1198">
            <v>37389</v>
          </cell>
          <cell r="C1198">
            <v>38485</v>
          </cell>
          <cell r="D1198">
            <v>1</v>
          </cell>
          <cell r="E1198">
            <v>600</v>
          </cell>
          <cell r="F1198">
            <v>7.0000000000000007E-2</v>
          </cell>
          <cell r="G1198">
            <v>5.0000000000000001E-4</v>
          </cell>
          <cell r="H1198">
            <v>7.0300000000000001E-2</v>
          </cell>
          <cell r="I1198">
            <v>7.0300000000000001E-2</v>
          </cell>
          <cell r="J1198" t="str">
            <v>한투증권</v>
          </cell>
          <cell r="K1198">
            <v>1</v>
          </cell>
          <cell r="L1198">
            <v>7</v>
          </cell>
          <cell r="M1198">
            <v>38030</v>
          </cell>
          <cell r="N1198">
            <v>1050000000</v>
          </cell>
          <cell r="O1198">
            <v>0</v>
          </cell>
          <cell r="P1198" t="str">
            <v/>
          </cell>
          <cell r="Q1198" t="str">
            <v/>
          </cell>
          <cell r="R1198" t="str">
            <v/>
          </cell>
          <cell r="S1198">
            <v>3</v>
          </cell>
        </row>
        <row r="1199">
          <cell r="A1199">
            <v>648</v>
          </cell>
          <cell r="B1199">
            <v>37389</v>
          </cell>
          <cell r="C1199">
            <v>38485</v>
          </cell>
          <cell r="D1199">
            <v>1</v>
          </cell>
          <cell r="E1199">
            <v>600</v>
          </cell>
          <cell r="F1199">
            <v>7.0000000000000007E-2</v>
          </cell>
          <cell r="G1199">
            <v>5.0000000000000001E-4</v>
          </cell>
          <cell r="H1199">
            <v>7.0300000000000001E-2</v>
          </cell>
          <cell r="I1199">
            <v>7.0300000000000001E-2</v>
          </cell>
          <cell r="J1199" t="str">
            <v>한투증권</v>
          </cell>
          <cell r="K1199">
            <v>1</v>
          </cell>
          <cell r="L1199">
            <v>8</v>
          </cell>
          <cell r="M1199">
            <v>38120</v>
          </cell>
          <cell r="N1199">
            <v>1050000000</v>
          </cell>
          <cell r="O1199">
            <v>0</v>
          </cell>
          <cell r="P1199" t="str">
            <v/>
          </cell>
          <cell r="Q1199" t="str">
            <v/>
          </cell>
          <cell r="R1199" t="str">
            <v/>
          </cell>
          <cell r="S1199">
            <v>3</v>
          </cell>
        </row>
        <row r="1200">
          <cell r="A1200">
            <v>648</v>
          </cell>
          <cell r="B1200">
            <v>37389</v>
          </cell>
          <cell r="C1200">
            <v>38485</v>
          </cell>
          <cell r="D1200">
            <v>1</v>
          </cell>
          <cell r="E1200">
            <v>600</v>
          </cell>
          <cell r="F1200">
            <v>7.0000000000000007E-2</v>
          </cell>
          <cell r="G1200">
            <v>5.0000000000000001E-4</v>
          </cell>
          <cell r="H1200">
            <v>7.0300000000000001E-2</v>
          </cell>
          <cell r="I1200">
            <v>7.0300000000000001E-2</v>
          </cell>
          <cell r="J1200" t="str">
            <v>한투증권</v>
          </cell>
          <cell r="K1200">
            <v>1</v>
          </cell>
          <cell r="L1200">
            <v>9</v>
          </cell>
          <cell r="M1200">
            <v>38212</v>
          </cell>
          <cell r="N1200">
            <v>1050000000</v>
          </cell>
          <cell r="O1200">
            <v>0</v>
          </cell>
          <cell r="P1200" t="str">
            <v/>
          </cell>
          <cell r="Q1200" t="str">
            <v/>
          </cell>
          <cell r="R1200" t="str">
            <v/>
          </cell>
          <cell r="S1200">
            <v>3</v>
          </cell>
        </row>
        <row r="1201">
          <cell r="A1201">
            <v>648</v>
          </cell>
          <cell r="B1201">
            <v>37389</v>
          </cell>
          <cell r="C1201">
            <v>38485</v>
          </cell>
          <cell r="D1201">
            <v>1</v>
          </cell>
          <cell r="E1201">
            <v>600</v>
          </cell>
          <cell r="F1201">
            <v>7.0000000000000007E-2</v>
          </cell>
          <cell r="G1201">
            <v>5.0000000000000001E-4</v>
          </cell>
          <cell r="H1201">
            <v>7.0300000000000001E-2</v>
          </cell>
          <cell r="I1201">
            <v>7.0300000000000001E-2</v>
          </cell>
          <cell r="J1201" t="str">
            <v>한투증권</v>
          </cell>
          <cell r="K1201">
            <v>1</v>
          </cell>
          <cell r="L1201">
            <v>10</v>
          </cell>
          <cell r="M1201">
            <v>38304</v>
          </cell>
          <cell r="N1201">
            <v>1050000000</v>
          </cell>
          <cell r="O1201">
            <v>0</v>
          </cell>
          <cell r="P1201" t="str">
            <v/>
          </cell>
          <cell r="Q1201" t="str">
            <v/>
          </cell>
          <cell r="R1201" t="str">
            <v/>
          </cell>
          <cell r="S1201">
            <v>3</v>
          </cell>
        </row>
        <row r="1202">
          <cell r="A1202">
            <v>648</v>
          </cell>
          <cell r="B1202">
            <v>37389</v>
          </cell>
          <cell r="C1202">
            <v>38485</v>
          </cell>
          <cell r="D1202">
            <v>1</v>
          </cell>
          <cell r="E1202">
            <v>600</v>
          </cell>
          <cell r="F1202">
            <v>7.0000000000000007E-2</v>
          </cell>
          <cell r="G1202">
            <v>5.0000000000000001E-4</v>
          </cell>
          <cell r="H1202">
            <v>7.0300000000000001E-2</v>
          </cell>
          <cell r="I1202">
            <v>7.0300000000000001E-2</v>
          </cell>
          <cell r="J1202" t="str">
            <v>한투증권</v>
          </cell>
          <cell r="K1202">
            <v>1</v>
          </cell>
          <cell r="L1202">
            <v>11</v>
          </cell>
          <cell r="M1202">
            <v>38396</v>
          </cell>
          <cell r="N1202">
            <v>1050000000</v>
          </cell>
          <cell r="O1202">
            <v>0</v>
          </cell>
          <cell r="P1202" t="str">
            <v/>
          </cell>
          <cell r="Q1202" t="str">
            <v/>
          </cell>
          <cell r="R1202" t="str">
            <v/>
          </cell>
          <cell r="S1202">
            <v>3</v>
          </cell>
        </row>
        <row r="1203">
          <cell r="A1203">
            <v>648</v>
          </cell>
          <cell r="B1203">
            <v>37389</v>
          </cell>
          <cell r="C1203">
            <v>38485</v>
          </cell>
          <cell r="D1203">
            <v>1</v>
          </cell>
          <cell r="E1203">
            <v>600</v>
          </cell>
          <cell r="F1203">
            <v>7.0000000000000007E-2</v>
          </cell>
          <cell r="G1203">
            <v>5.0000000000000001E-4</v>
          </cell>
          <cell r="H1203">
            <v>7.0300000000000001E-2</v>
          </cell>
          <cell r="I1203">
            <v>7.0300000000000001E-2</v>
          </cell>
          <cell r="J1203" t="str">
            <v>한투증권</v>
          </cell>
          <cell r="K1203">
            <v>1</v>
          </cell>
          <cell r="L1203">
            <v>12</v>
          </cell>
          <cell r="M1203">
            <v>38485</v>
          </cell>
          <cell r="N1203">
            <v>1050000000</v>
          </cell>
          <cell r="O1203">
            <v>0</v>
          </cell>
          <cell r="P1203" t="str">
            <v/>
          </cell>
          <cell r="Q1203" t="str">
            <v/>
          </cell>
          <cell r="R1203" t="str">
            <v/>
          </cell>
          <cell r="S1203">
            <v>3</v>
          </cell>
        </row>
        <row r="1204">
          <cell r="A1204">
            <v>649</v>
          </cell>
          <cell r="B1204">
            <v>37391</v>
          </cell>
          <cell r="C1204">
            <v>38487</v>
          </cell>
          <cell r="D1204">
            <v>1</v>
          </cell>
          <cell r="E1204">
            <v>500</v>
          </cell>
          <cell r="F1204">
            <v>7.0000000000000007E-2</v>
          </cell>
          <cell r="G1204">
            <v>5.0000000000000001E-4</v>
          </cell>
          <cell r="H1204">
            <v>7.0300000000000001E-2</v>
          </cell>
          <cell r="I1204">
            <v>7.0300000000000001E-2</v>
          </cell>
          <cell r="J1204" t="str">
            <v>서울증권</v>
          </cell>
          <cell r="K1204">
            <v>1</v>
          </cell>
          <cell r="L1204">
            <v>-1</v>
          </cell>
          <cell r="M1204" t="str">
            <v/>
          </cell>
          <cell r="N1204">
            <v>0</v>
          </cell>
          <cell r="O1204">
            <v>25000000</v>
          </cell>
          <cell r="P1204" t="str">
            <v/>
          </cell>
          <cell r="Q1204" t="str">
            <v/>
          </cell>
          <cell r="R1204" t="str">
            <v/>
          </cell>
          <cell r="S1204">
            <v>3</v>
          </cell>
        </row>
        <row r="1205">
          <cell r="A1205">
            <v>649</v>
          </cell>
          <cell r="B1205">
            <v>37391</v>
          </cell>
          <cell r="C1205">
            <v>38487</v>
          </cell>
          <cell r="D1205">
            <v>1</v>
          </cell>
          <cell r="E1205">
            <v>500</v>
          </cell>
          <cell r="F1205">
            <v>7.0000000000000007E-2</v>
          </cell>
          <cell r="G1205">
            <v>5.0000000000000001E-4</v>
          </cell>
          <cell r="H1205">
            <v>7.0300000000000001E-2</v>
          </cell>
          <cell r="I1205">
            <v>7.0300000000000001E-2</v>
          </cell>
          <cell r="J1205" t="str">
            <v>서울증권</v>
          </cell>
          <cell r="K1205">
            <v>1</v>
          </cell>
          <cell r="L1205">
            <v>0</v>
          </cell>
          <cell r="M1205" t="str">
            <v/>
          </cell>
          <cell r="N1205">
            <v>0</v>
          </cell>
          <cell r="O1205">
            <v>0</v>
          </cell>
          <cell r="P1205">
            <v>38487</v>
          </cell>
          <cell r="Q1205">
            <v>35.15</v>
          </cell>
          <cell r="R1205">
            <v>500</v>
          </cell>
          <cell r="S1205">
            <v>3</v>
          </cell>
        </row>
        <row r="1206">
          <cell r="A1206">
            <v>649</v>
          </cell>
          <cell r="B1206">
            <v>37391</v>
          </cell>
          <cell r="C1206">
            <v>38487</v>
          </cell>
          <cell r="D1206">
            <v>1</v>
          </cell>
          <cell r="E1206">
            <v>500</v>
          </cell>
          <cell r="F1206">
            <v>7.0000000000000007E-2</v>
          </cell>
          <cell r="G1206">
            <v>5.0000000000000001E-4</v>
          </cell>
          <cell r="H1206">
            <v>7.0300000000000001E-2</v>
          </cell>
          <cell r="I1206">
            <v>7.0300000000000001E-2</v>
          </cell>
          <cell r="J1206" t="str">
            <v>서울증권</v>
          </cell>
          <cell r="K1206">
            <v>1</v>
          </cell>
          <cell r="L1206">
            <v>1</v>
          </cell>
          <cell r="M1206">
            <v>37483</v>
          </cell>
          <cell r="N1206">
            <v>875000000</v>
          </cell>
          <cell r="O1206">
            <v>0</v>
          </cell>
          <cell r="P1206" t="str">
            <v/>
          </cell>
          <cell r="Q1206" t="str">
            <v/>
          </cell>
          <cell r="R1206" t="str">
            <v/>
          </cell>
          <cell r="S1206">
            <v>3</v>
          </cell>
        </row>
        <row r="1207">
          <cell r="A1207">
            <v>649</v>
          </cell>
          <cell r="B1207">
            <v>37391</v>
          </cell>
          <cell r="C1207">
            <v>38487</v>
          </cell>
          <cell r="D1207">
            <v>1</v>
          </cell>
          <cell r="E1207">
            <v>500</v>
          </cell>
          <cell r="F1207">
            <v>7.0000000000000007E-2</v>
          </cell>
          <cell r="G1207">
            <v>5.0000000000000001E-4</v>
          </cell>
          <cell r="H1207">
            <v>7.0300000000000001E-2</v>
          </cell>
          <cell r="I1207">
            <v>7.0300000000000001E-2</v>
          </cell>
          <cell r="J1207" t="str">
            <v>서울증권</v>
          </cell>
          <cell r="K1207">
            <v>1</v>
          </cell>
          <cell r="L1207">
            <v>2</v>
          </cell>
          <cell r="M1207">
            <v>37575</v>
          </cell>
          <cell r="N1207">
            <v>875000000</v>
          </cell>
          <cell r="O1207">
            <v>0</v>
          </cell>
          <cell r="P1207" t="str">
            <v/>
          </cell>
          <cell r="Q1207" t="str">
            <v/>
          </cell>
          <cell r="R1207" t="str">
            <v/>
          </cell>
          <cell r="S1207">
            <v>3</v>
          </cell>
        </row>
        <row r="1208">
          <cell r="A1208">
            <v>649</v>
          </cell>
          <cell r="B1208">
            <v>37391</v>
          </cell>
          <cell r="C1208">
            <v>38487</v>
          </cell>
          <cell r="D1208">
            <v>1</v>
          </cell>
          <cell r="E1208">
            <v>500</v>
          </cell>
          <cell r="F1208">
            <v>7.0000000000000007E-2</v>
          </cell>
          <cell r="G1208">
            <v>5.0000000000000001E-4</v>
          </cell>
          <cell r="H1208">
            <v>7.0300000000000001E-2</v>
          </cell>
          <cell r="I1208">
            <v>7.0300000000000001E-2</v>
          </cell>
          <cell r="J1208" t="str">
            <v>서울증권</v>
          </cell>
          <cell r="K1208">
            <v>1</v>
          </cell>
          <cell r="L1208">
            <v>3</v>
          </cell>
          <cell r="M1208">
            <v>37667</v>
          </cell>
          <cell r="N1208">
            <v>875000000</v>
          </cell>
          <cell r="O1208">
            <v>0</v>
          </cell>
          <cell r="P1208" t="str">
            <v/>
          </cell>
          <cell r="Q1208" t="str">
            <v/>
          </cell>
          <cell r="R1208" t="str">
            <v/>
          </cell>
          <cell r="S1208">
            <v>3</v>
          </cell>
        </row>
        <row r="1209">
          <cell r="A1209">
            <v>649</v>
          </cell>
          <cell r="B1209">
            <v>37391</v>
          </cell>
          <cell r="C1209">
            <v>38487</v>
          </cell>
          <cell r="D1209">
            <v>1</v>
          </cell>
          <cell r="E1209">
            <v>500</v>
          </cell>
          <cell r="F1209">
            <v>7.0000000000000007E-2</v>
          </cell>
          <cell r="G1209">
            <v>5.0000000000000001E-4</v>
          </cell>
          <cell r="H1209">
            <v>7.0300000000000001E-2</v>
          </cell>
          <cell r="I1209">
            <v>7.0300000000000001E-2</v>
          </cell>
          <cell r="J1209" t="str">
            <v>서울증권</v>
          </cell>
          <cell r="K1209">
            <v>1</v>
          </cell>
          <cell r="L1209">
            <v>4</v>
          </cell>
          <cell r="M1209">
            <v>37756</v>
          </cell>
          <cell r="N1209">
            <v>875000000</v>
          </cell>
          <cell r="O1209">
            <v>0</v>
          </cell>
          <cell r="P1209" t="str">
            <v/>
          </cell>
          <cell r="Q1209" t="str">
            <v/>
          </cell>
          <cell r="R1209" t="str">
            <v/>
          </cell>
          <cell r="S1209">
            <v>3</v>
          </cell>
        </row>
        <row r="1210">
          <cell r="A1210">
            <v>649</v>
          </cell>
          <cell r="B1210">
            <v>37391</v>
          </cell>
          <cell r="C1210">
            <v>38487</v>
          </cell>
          <cell r="D1210">
            <v>1</v>
          </cell>
          <cell r="E1210">
            <v>500</v>
          </cell>
          <cell r="F1210">
            <v>7.0000000000000007E-2</v>
          </cell>
          <cell r="G1210">
            <v>5.0000000000000001E-4</v>
          </cell>
          <cell r="H1210">
            <v>7.0300000000000001E-2</v>
          </cell>
          <cell r="I1210">
            <v>7.0300000000000001E-2</v>
          </cell>
          <cell r="J1210" t="str">
            <v>서울증권</v>
          </cell>
          <cell r="K1210">
            <v>1</v>
          </cell>
          <cell r="L1210">
            <v>5</v>
          </cell>
          <cell r="M1210">
            <v>37848</v>
          </cell>
          <cell r="N1210">
            <v>875000000</v>
          </cell>
          <cell r="O1210">
            <v>0</v>
          </cell>
          <cell r="P1210" t="str">
            <v/>
          </cell>
          <cell r="Q1210" t="str">
            <v/>
          </cell>
          <cell r="R1210" t="str">
            <v/>
          </cell>
          <cell r="S1210">
            <v>3</v>
          </cell>
        </row>
        <row r="1211">
          <cell r="A1211">
            <v>649</v>
          </cell>
          <cell r="B1211">
            <v>37391</v>
          </cell>
          <cell r="C1211">
            <v>38487</v>
          </cell>
          <cell r="D1211">
            <v>1</v>
          </cell>
          <cell r="E1211">
            <v>500</v>
          </cell>
          <cell r="F1211">
            <v>7.0000000000000007E-2</v>
          </cell>
          <cell r="G1211">
            <v>5.0000000000000001E-4</v>
          </cell>
          <cell r="H1211">
            <v>7.0300000000000001E-2</v>
          </cell>
          <cell r="I1211">
            <v>7.0300000000000001E-2</v>
          </cell>
          <cell r="J1211" t="str">
            <v>서울증권</v>
          </cell>
          <cell r="K1211">
            <v>1</v>
          </cell>
          <cell r="L1211">
            <v>6</v>
          </cell>
          <cell r="M1211">
            <v>37940</v>
          </cell>
          <cell r="N1211">
            <v>875000000</v>
          </cell>
          <cell r="O1211">
            <v>0</v>
          </cell>
          <cell r="P1211" t="str">
            <v/>
          </cell>
          <cell r="Q1211" t="str">
            <v/>
          </cell>
          <cell r="R1211" t="str">
            <v/>
          </cell>
          <cell r="S1211">
            <v>3</v>
          </cell>
        </row>
        <row r="1212">
          <cell r="A1212">
            <v>649</v>
          </cell>
          <cell r="B1212">
            <v>37391</v>
          </cell>
          <cell r="C1212">
            <v>38487</v>
          </cell>
          <cell r="D1212">
            <v>1</v>
          </cell>
          <cell r="E1212">
            <v>500</v>
          </cell>
          <cell r="F1212">
            <v>7.0000000000000007E-2</v>
          </cell>
          <cell r="G1212">
            <v>5.0000000000000001E-4</v>
          </cell>
          <cell r="H1212">
            <v>7.0300000000000001E-2</v>
          </cell>
          <cell r="I1212">
            <v>7.0300000000000001E-2</v>
          </cell>
          <cell r="J1212" t="str">
            <v>서울증권</v>
          </cell>
          <cell r="K1212">
            <v>1</v>
          </cell>
          <cell r="L1212">
            <v>7</v>
          </cell>
          <cell r="M1212">
            <v>38032</v>
          </cell>
          <cell r="N1212">
            <v>875000000</v>
          </cell>
          <cell r="O1212">
            <v>0</v>
          </cell>
          <cell r="P1212" t="str">
            <v/>
          </cell>
          <cell r="Q1212" t="str">
            <v/>
          </cell>
          <cell r="R1212" t="str">
            <v/>
          </cell>
          <cell r="S1212">
            <v>3</v>
          </cell>
        </row>
        <row r="1213">
          <cell r="A1213">
            <v>649</v>
          </cell>
          <cell r="B1213">
            <v>37391</v>
          </cell>
          <cell r="C1213">
            <v>38487</v>
          </cell>
          <cell r="D1213">
            <v>1</v>
          </cell>
          <cell r="E1213">
            <v>500</v>
          </cell>
          <cell r="F1213">
            <v>7.0000000000000007E-2</v>
          </cell>
          <cell r="G1213">
            <v>5.0000000000000001E-4</v>
          </cell>
          <cell r="H1213">
            <v>7.0300000000000001E-2</v>
          </cell>
          <cell r="I1213">
            <v>7.0300000000000001E-2</v>
          </cell>
          <cell r="J1213" t="str">
            <v>서울증권</v>
          </cell>
          <cell r="K1213">
            <v>1</v>
          </cell>
          <cell r="L1213">
            <v>8</v>
          </cell>
          <cell r="M1213">
            <v>38122</v>
          </cell>
          <cell r="N1213">
            <v>875000000</v>
          </cell>
          <cell r="O1213">
            <v>0</v>
          </cell>
          <cell r="P1213" t="str">
            <v/>
          </cell>
          <cell r="Q1213" t="str">
            <v/>
          </cell>
          <cell r="R1213" t="str">
            <v/>
          </cell>
          <cell r="S1213">
            <v>3</v>
          </cell>
        </row>
        <row r="1214">
          <cell r="A1214">
            <v>649</v>
          </cell>
          <cell r="B1214">
            <v>37391</v>
          </cell>
          <cell r="C1214">
            <v>38487</v>
          </cell>
          <cell r="D1214">
            <v>1</v>
          </cell>
          <cell r="E1214">
            <v>500</v>
          </cell>
          <cell r="F1214">
            <v>7.0000000000000007E-2</v>
          </cell>
          <cell r="G1214">
            <v>5.0000000000000001E-4</v>
          </cell>
          <cell r="H1214">
            <v>7.0300000000000001E-2</v>
          </cell>
          <cell r="I1214">
            <v>7.0300000000000001E-2</v>
          </cell>
          <cell r="J1214" t="str">
            <v>서울증권</v>
          </cell>
          <cell r="K1214">
            <v>1</v>
          </cell>
          <cell r="L1214">
            <v>9</v>
          </cell>
          <cell r="M1214">
            <v>38214</v>
          </cell>
          <cell r="N1214">
            <v>875000000</v>
          </cell>
          <cell r="O1214">
            <v>0</v>
          </cell>
          <cell r="P1214" t="str">
            <v/>
          </cell>
          <cell r="Q1214" t="str">
            <v/>
          </cell>
          <cell r="R1214" t="str">
            <v/>
          </cell>
          <cell r="S1214">
            <v>3</v>
          </cell>
        </row>
        <row r="1215">
          <cell r="A1215">
            <v>649</v>
          </cell>
          <cell r="B1215">
            <v>37391</v>
          </cell>
          <cell r="C1215">
            <v>38487</v>
          </cell>
          <cell r="D1215">
            <v>1</v>
          </cell>
          <cell r="E1215">
            <v>500</v>
          </cell>
          <cell r="F1215">
            <v>7.0000000000000007E-2</v>
          </cell>
          <cell r="G1215">
            <v>5.0000000000000001E-4</v>
          </cell>
          <cell r="H1215">
            <v>7.0300000000000001E-2</v>
          </cell>
          <cell r="I1215">
            <v>7.0300000000000001E-2</v>
          </cell>
          <cell r="J1215" t="str">
            <v>서울증권</v>
          </cell>
          <cell r="K1215">
            <v>1</v>
          </cell>
          <cell r="L1215">
            <v>10</v>
          </cell>
          <cell r="M1215">
            <v>38306</v>
          </cell>
          <cell r="N1215">
            <v>875000000</v>
          </cell>
          <cell r="O1215">
            <v>0</v>
          </cell>
          <cell r="P1215" t="str">
            <v/>
          </cell>
          <cell r="Q1215" t="str">
            <v/>
          </cell>
          <cell r="R1215" t="str">
            <v/>
          </cell>
          <cell r="S1215">
            <v>3</v>
          </cell>
        </row>
        <row r="1216">
          <cell r="A1216">
            <v>649</v>
          </cell>
          <cell r="B1216">
            <v>37391</v>
          </cell>
          <cell r="C1216">
            <v>38487</v>
          </cell>
          <cell r="D1216">
            <v>1</v>
          </cell>
          <cell r="E1216">
            <v>500</v>
          </cell>
          <cell r="F1216">
            <v>7.0000000000000007E-2</v>
          </cell>
          <cell r="G1216">
            <v>5.0000000000000001E-4</v>
          </cell>
          <cell r="H1216">
            <v>7.0300000000000001E-2</v>
          </cell>
          <cell r="I1216">
            <v>7.0300000000000001E-2</v>
          </cell>
          <cell r="J1216" t="str">
            <v>서울증권</v>
          </cell>
          <cell r="K1216">
            <v>1</v>
          </cell>
          <cell r="L1216">
            <v>11</v>
          </cell>
          <cell r="M1216">
            <v>38398</v>
          </cell>
          <cell r="N1216">
            <v>875000000</v>
          </cell>
          <cell r="O1216">
            <v>0</v>
          </cell>
          <cell r="P1216" t="str">
            <v/>
          </cell>
          <cell r="Q1216" t="str">
            <v/>
          </cell>
          <cell r="R1216" t="str">
            <v/>
          </cell>
          <cell r="S1216">
            <v>3</v>
          </cell>
        </row>
        <row r="1217">
          <cell r="A1217">
            <v>649</v>
          </cell>
          <cell r="B1217">
            <v>37391</v>
          </cell>
          <cell r="C1217">
            <v>38487</v>
          </cell>
          <cell r="D1217">
            <v>1</v>
          </cell>
          <cell r="E1217">
            <v>500</v>
          </cell>
          <cell r="F1217">
            <v>7.0000000000000007E-2</v>
          </cell>
          <cell r="G1217">
            <v>5.0000000000000001E-4</v>
          </cell>
          <cell r="H1217">
            <v>7.0300000000000001E-2</v>
          </cell>
          <cell r="I1217">
            <v>7.0300000000000001E-2</v>
          </cell>
          <cell r="J1217" t="str">
            <v>서울증권</v>
          </cell>
          <cell r="K1217">
            <v>1</v>
          </cell>
          <cell r="L1217">
            <v>12</v>
          </cell>
          <cell r="M1217">
            <v>38487</v>
          </cell>
          <cell r="N1217">
            <v>875000000</v>
          </cell>
          <cell r="O1217">
            <v>0</v>
          </cell>
          <cell r="P1217" t="str">
            <v/>
          </cell>
          <cell r="Q1217" t="str">
            <v/>
          </cell>
          <cell r="R1217" t="str">
            <v/>
          </cell>
          <cell r="S1217">
            <v>3</v>
          </cell>
        </row>
        <row r="1218">
          <cell r="A1218">
            <v>650</v>
          </cell>
          <cell r="B1218">
            <v>37399</v>
          </cell>
          <cell r="C1218">
            <v>38495</v>
          </cell>
          <cell r="D1218">
            <v>1</v>
          </cell>
          <cell r="E1218">
            <v>600</v>
          </cell>
          <cell r="F1218">
            <v>6.9500000000000006E-2</v>
          </cell>
          <cell r="G1218">
            <v>5.0000000000000001E-4</v>
          </cell>
          <cell r="H1218">
            <v>6.9800000000000001E-2</v>
          </cell>
          <cell r="I1218">
            <v>6.9800000000000001E-2</v>
          </cell>
          <cell r="J1218" t="str">
            <v>세종증권</v>
          </cell>
          <cell r="K1218">
            <v>1</v>
          </cell>
          <cell r="L1218">
            <v>-1</v>
          </cell>
          <cell r="M1218" t="str">
            <v/>
          </cell>
          <cell r="N1218">
            <v>0</v>
          </cell>
          <cell r="O1218">
            <v>30000000</v>
          </cell>
          <cell r="P1218" t="str">
            <v/>
          </cell>
          <cell r="Q1218" t="str">
            <v/>
          </cell>
          <cell r="R1218" t="str">
            <v/>
          </cell>
          <cell r="S1218">
            <v>3</v>
          </cell>
        </row>
        <row r="1219">
          <cell r="A1219">
            <v>650</v>
          </cell>
          <cell r="B1219">
            <v>37399</v>
          </cell>
          <cell r="C1219">
            <v>38495</v>
          </cell>
          <cell r="D1219">
            <v>1</v>
          </cell>
          <cell r="E1219">
            <v>600</v>
          </cell>
          <cell r="F1219">
            <v>6.9500000000000006E-2</v>
          </cell>
          <cell r="G1219">
            <v>5.0000000000000001E-4</v>
          </cell>
          <cell r="H1219">
            <v>6.9800000000000001E-2</v>
          </cell>
          <cell r="I1219">
            <v>6.9800000000000001E-2</v>
          </cell>
          <cell r="J1219" t="str">
            <v>세종증권</v>
          </cell>
          <cell r="K1219">
            <v>1</v>
          </cell>
          <cell r="L1219">
            <v>0</v>
          </cell>
          <cell r="M1219" t="str">
            <v/>
          </cell>
          <cell r="N1219">
            <v>0</v>
          </cell>
          <cell r="O1219">
            <v>0</v>
          </cell>
          <cell r="P1219">
            <v>38495</v>
          </cell>
          <cell r="Q1219">
            <v>41.88</v>
          </cell>
          <cell r="R1219">
            <v>600</v>
          </cell>
          <cell r="S1219">
            <v>3</v>
          </cell>
        </row>
        <row r="1220">
          <cell r="A1220">
            <v>650</v>
          </cell>
          <cell r="B1220">
            <v>37399</v>
          </cell>
          <cell r="C1220">
            <v>38495</v>
          </cell>
          <cell r="D1220">
            <v>1</v>
          </cell>
          <cell r="E1220">
            <v>600</v>
          </cell>
          <cell r="F1220">
            <v>6.9500000000000006E-2</v>
          </cell>
          <cell r="G1220">
            <v>5.0000000000000001E-4</v>
          </cell>
          <cell r="H1220">
            <v>6.9800000000000001E-2</v>
          </cell>
          <cell r="I1220">
            <v>6.9800000000000001E-2</v>
          </cell>
          <cell r="J1220" t="str">
            <v>세종증권</v>
          </cell>
          <cell r="K1220">
            <v>1</v>
          </cell>
          <cell r="L1220">
            <v>1</v>
          </cell>
          <cell r="M1220">
            <v>37491</v>
          </cell>
          <cell r="N1220">
            <v>1042500000</v>
          </cell>
          <cell r="O1220">
            <v>0</v>
          </cell>
          <cell r="P1220" t="str">
            <v/>
          </cell>
          <cell r="Q1220" t="str">
            <v/>
          </cell>
          <cell r="R1220" t="str">
            <v/>
          </cell>
          <cell r="S1220">
            <v>3</v>
          </cell>
        </row>
        <row r="1221">
          <cell r="A1221">
            <v>650</v>
          </cell>
          <cell r="B1221">
            <v>37399</v>
          </cell>
          <cell r="C1221">
            <v>38495</v>
          </cell>
          <cell r="D1221">
            <v>1</v>
          </cell>
          <cell r="E1221">
            <v>600</v>
          </cell>
          <cell r="F1221">
            <v>6.9500000000000006E-2</v>
          </cell>
          <cell r="G1221">
            <v>5.0000000000000001E-4</v>
          </cell>
          <cell r="H1221">
            <v>6.9800000000000001E-2</v>
          </cell>
          <cell r="I1221">
            <v>6.9800000000000001E-2</v>
          </cell>
          <cell r="J1221" t="str">
            <v>세종증권</v>
          </cell>
          <cell r="K1221">
            <v>1</v>
          </cell>
          <cell r="L1221">
            <v>2</v>
          </cell>
          <cell r="M1221">
            <v>37583</v>
          </cell>
          <cell r="N1221">
            <v>1042500000</v>
          </cell>
          <cell r="O1221">
            <v>0</v>
          </cell>
          <cell r="P1221" t="str">
            <v/>
          </cell>
          <cell r="Q1221" t="str">
            <v/>
          </cell>
          <cell r="R1221" t="str">
            <v/>
          </cell>
          <cell r="S1221">
            <v>3</v>
          </cell>
        </row>
        <row r="1222">
          <cell r="A1222">
            <v>650</v>
          </cell>
          <cell r="B1222">
            <v>37399</v>
          </cell>
          <cell r="C1222">
            <v>38495</v>
          </cell>
          <cell r="D1222">
            <v>1</v>
          </cell>
          <cell r="E1222">
            <v>600</v>
          </cell>
          <cell r="F1222">
            <v>6.9500000000000006E-2</v>
          </cell>
          <cell r="G1222">
            <v>5.0000000000000001E-4</v>
          </cell>
          <cell r="H1222">
            <v>6.9800000000000001E-2</v>
          </cell>
          <cell r="I1222">
            <v>6.9800000000000001E-2</v>
          </cell>
          <cell r="J1222" t="str">
            <v>세종증권</v>
          </cell>
          <cell r="K1222">
            <v>1</v>
          </cell>
          <cell r="L1222">
            <v>3</v>
          </cell>
          <cell r="M1222">
            <v>37675</v>
          </cell>
          <cell r="N1222">
            <v>1042500000</v>
          </cell>
          <cell r="O1222">
            <v>0</v>
          </cell>
          <cell r="P1222" t="str">
            <v/>
          </cell>
          <cell r="Q1222" t="str">
            <v/>
          </cell>
          <cell r="R1222" t="str">
            <v/>
          </cell>
          <cell r="S1222">
            <v>3</v>
          </cell>
        </row>
        <row r="1223">
          <cell r="A1223">
            <v>650</v>
          </cell>
          <cell r="B1223">
            <v>37399</v>
          </cell>
          <cell r="C1223">
            <v>38495</v>
          </cell>
          <cell r="D1223">
            <v>1</v>
          </cell>
          <cell r="E1223">
            <v>600</v>
          </cell>
          <cell r="F1223">
            <v>6.9500000000000006E-2</v>
          </cell>
          <cell r="G1223">
            <v>5.0000000000000001E-4</v>
          </cell>
          <cell r="H1223">
            <v>6.9800000000000001E-2</v>
          </cell>
          <cell r="I1223">
            <v>6.9800000000000001E-2</v>
          </cell>
          <cell r="J1223" t="str">
            <v>세종증권</v>
          </cell>
          <cell r="K1223">
            <v>1</v>
          </cell>
          <cell r="L1223">
            <v>4</v>
          </cell>
          <cell r="M1223">
            <v>37764</v>
          </cell>
          <cell r="N1223">
            <v>1042500000</v>
          </cell>
          <cell r="O1223">
            <v>0</v>
          </cell>
          <cell r="P1223" t="str">
            <v/>
          </cell>
          <cell r="Q1223" t="str">
            <v/>
          </cell>
          <cell r="R1223" t="str">
            <v/>
          </cell>
          <cell r="S1223">
            <v>3</v>
          </cell>
        </row>
        <row r="1224">
          <cell r="A1224">
            <v>650</v>
          </cell>
          <cell r="B1224">
            <v>37399</v>
          </cell>
          <cell r="C1224">
            <v>38495</v>
          </cell>
          <cell r="D1224">
            <v>1</v>
          </cell>
          <cell r="E1224">
            <v>600</v>
          </cell>
          <cell r="F1224">
            <v>6.9500000000000006E-2</v>
          </cell>
          <cell r="G1224">
            <v>5.0000000000000001E-4</v>
          </cell>
          <cell r="H1224">
            <v>6.9800000000000001E-2</v>
          </cell>
          <cell r="I1224">
            <v>6.9800000000000001E-2</v>
          </cell>
          <cell r="J1224" t="str">
            <v>세종증권</v>
          </cell>
          <cell r="K1224">
            <v>1</v>
          </cell>
          <cell r="L1224">
            <v>5</v>
          </cell>
          <cell r="M1224">
            <v>37856</v>
          </cell>
          <cell r="N1224">
            <v>1042500000</v>
          </cell>
          <cell r="O1224">
            <v>0</v>
          </cell>
          <cell r="P1224" t="str">
            <v/>
          </cell>
          <cell r="Q1224" t="str">
            <v/>
          </cell>
          <cell r="R1224" t="str">
            <v/>
          </cell>
          <cell r="S1224">
            <v>3</v>
          </cell>
        </row>
        <row r="1225">
          <cell r="A1225">
            <v>650</v>
          </cell>
          <cell r="B1225">
            <v>37399</v>
          </cell>
          <cell r="C1225">
            <v>38495</v>
          </cell>
          <cell r="D1225">
            <v>1</v>
          </cell>
          <cell r="E1225">
            <v>600</v>
          </cell>
          <cell r="F1225">
            <v>6.9500000000000006E-2</v>
          </cell>
          <cell r="G1225">
            <v>5.0000000000000001E-4</v>
          </cell>
          <cell r="H1225">
            <v>6.9800000000000001E-2</v>
          </cell>
          <cell r="I1225">
            <v>6.9800000000000001E-2</v>
          </cell>
          <cell r="J1225" t="str">
            <v>세종증권</v>
          </cell>
          <cell r="K1225">
            <v>1</v>
          </cell>
          <cell r="L1225">
            <v>6</v>
          </cell>
          <cell r="M1225">
            <v>37948</v>
          </cell>
          <cell r="N1225">
            <v>1042500000</v>
          </cell>
          <cell r="O1225">
            <v>0</v>
          </cell>
          <cell r="P1225" t="str">
            <v/>
          </cell>
          <cell r="Q1225" t="str">
            <v/>
          </cell>
          <cell r="R1225" t="str">
            <v/>
          </cell>
          <cell r="S1225">
            <v>3</v>
          </cell>
        </row>
        <row r="1226">
          <cell r="A1226">
            <v>650</v>
          </cell>
          <cell r="B1226">
            <v>37399</v>
          </cell>
          <cell r="C1226">
            <v>38495</v>
          </cell>
          <cell r="D1226">
            <v>1</v>
          </cell>
          <cell r="E1226">
            <v>600</v>
          </cell>
          <cell r="F1226">
            <v>6.9500000000000006E-2</v>
          </cell>
          <cell r="G1226">
            <v>5.0000000000000001E-4</v>
          </cell>
          <cell r="H1226">
            <v>6.9800000000000001E-2</v>
          </cell>
          <cell r="I1226">
            <v>6.9800000000000001E-2</v>
          </cell>
          <cell r="J1226" t="str">
            <v>세종증권</v>
          </cell>
          <cell r="K1226">
            <v>1</v>
          </cell>
          <cell r="L1226">
            <v>7</v>
          </cell>
          <cell r="M1226">
            <v>38040</v>
          </cell>
          <cell r="N1226">
            <v>1042500000</v>
          </cell>
          <cell r="O1226">
            <v>0</v>
          </cell>
          <cell r="P1226" t="str">
            <v/>
          </cell>
          <cell r="Q1226" t="str">
            <v/>
          </cell>
          <cell r="R1226" t="str">
            <v/>
          </cell>
          <cell r="S1226">
            <v>3</v>
          </cell>
        </row>
        <row r="1227">
          <cell r="A1227">
            <v>650</v>
          </cell>
          <cell r="B1227">
            <v>37399</v>
          </cell>
          <cell r="C1227">
            <v>38495</v>
          </cell>
          <cell r="D1227">
            <v>1</v>
          </cell>
          <cell r="E1227">
            <v>600</v>
          </cell>
          <cell r="F1227">
            <v>6.9500000000000006E-2</v>
          </cell>
          <cell r="G1227">
            <v>5.0000000000000001E-4</v>
          </cell>
          <cell r="H1227">
            <v>6.9800000000000001E-2</v>
          </cell>
          <cell r="I1227">
            <v>6.9800000000000001E-2</v>
          </cell>
          <cell r="J1227" t="str">
            <v>세종증권</v>
          </cell>
          <cell r="K1227">
            <v>1</v>
          </cell>
          <cell r="L1227">
            <v>8</v>
          </cell>
          <cell r="M1227">
            <v>38130</v>
          </cell>
          <cell r="N1227">
            <v>1042500000</v>
          </cell>
          <cell r="O1227">
            <v>0</v>
          </cell>
          <cell r="P1227" t="str">
            <v/>
          </cell>
          <cell r="Q1227" t="str">
            <v/>
          </cell>
          <cell r="R1227" t="str">
            <v/>
          </cell>
          <cell r="S1227">
            <v>3</v>
          </cell>
        </row>
        <row r="1228">
          <cell r="A1228">
            <v>650</v>
          </cell>
          <cell r="B1228">
            <v>37399</v>
          </cell>
          <cell r="C1228">
            <v>38495</v>
          </cell>
          <cell r="D1228">
            <v>1</v>
          </cell>
          <cell r="E1228">
            <v>600</v>
          </cell>
          <cell r="F1228">
            <v>6.9500000000000006E-2</v>
          </cell>
          <cell r="G1228">
            <v>5.0000000000000001E-4</v>
          </cell>
          <cell r="H1228">
            <v>6.9800000000000001E-2</v>
          </cell>
          <cell r="I1228">
            <v>6.9800000000000001E-2</v>
          </cell>
          <cell r="J1228" t="str">
            <v>세종증권</v>
          </cell>
          <cell r="K1228">
            <v>1</v>
          </cell>
          <cell r="L1228">
            <v>9</v>
          </cell>
          <cell r="M1228">
            <v>38222</v>
          </cell>
          <cell r="N1228">
            <v>1042500000</v>
          </cell>
          <cell r="O1228">
            <v>0</v>
          </cell>
          <cell r="P1228" t="str">
            <v/>
          </cell>
          <cell r="Q1228" t="str">
            <v/>
          </cell>
          <cell r="R1228" t="str">
            <v/>
          </cell>
          <cell r="S1228">
            <v>3</v>
          </cell>
        </row>
        <row r="1229">
          <cell r="A1229">
            <v>650</v>
          </cell>
          <cell r="B1229">
            <v>37399</v>
          </cell>
          <cell r="C1229">
            <v>38495</v>
          </cell>
          <cell r="D1229">
            <v>1</v>
          </cell>
          <cell r="E1229">
            <v>600</v>
          </cell>
          <cell r="F1229">
            <v>6.9500000000000006E-2</v>
          </cell>
          <cell r="G1229">
            <v>5.0000000000000001E-4</v>
          </cell>
          <cell r="H1229">
            <v>6.9800000000000001E-2</v>
          </cell>
          <cell r="I1229">
            <v>6.9800000000000001E-2</v>
          </cell>
          <cell r="J1229" t="str">
            <v>세종증권</v>
          </cell>
          <cell r="K1229">
            <v>1</v>
          </cell>
          <cell r="L1229">
            <v>10</v>
          </cell>
          <cell r="M1229">
            <v>38314</v>
          </cell>
          <cell r="N1229">
            <v>1042500000</v>
          </cell>
          <cell r="O1229">
            <v>0</v>
          </cell>
          <cell r="P1229" t="str">
            <v/>
          </cell>
          <cell r="Q1229" t="str">
            <v/>
          </cell>
          <cell r="R1229" t="str">
            <v/>
          </cell>
          <cell r="S1229">
            <v>3</v>
          </cell>
        </row>
        <row r="1230">
          <cell r="A1230">
            <v>650</v>
          </cell>
          <cell r="B1230">
            <v>37399</v>
          </cell>
          <cell r="C1230">
            <v>38495</v>
          </cell>
          <cell r="D1230">
            <v>1</v>
          </cell>
          <cell r="E1230">
            <v>600</v>
          </cell>
          <cell r="F1230">
            <v>6.9500000000000006E-2</v>
          </cell>
          <cell r="G1230">
            <v>5.0000000000000001E-4</v>
          </cell>
          <cell r="H1230">
            <v>6.9800000000000001E-2</v>
          </cell>
          <cell r="I1230">
            <v>6.9800000000000001E-2</v>
          </cell>
          <cell r="J1230" t="str">
            <v>세종증권</v>
          </cell>
          <cell r="K1230">
            <v>1</v>
          </cell>
          <cell r="L1230">
            <v>11</v>
          </cell>
          <cell r="M1230">
            <v>38406</v>
          </cell>
          <cell r="N1230">
            <v>1042500000</v>
          </cell>
          <cell r="O1230">
            <v>0</v>
          </cell>
          <cell r="P1230" t="str">
            <v/>
          </cell>
          <cell r="Q1230" t="str">
            <v/>
          </cell>
          <cell r="R1230" t="str">
            <v/>
          </cell>
          <cell r="S1230">
            <v>3</v>
          </cell>
        </row>
        <row r="1231">
          <cell r="A1231">
            <v>650</v>
          </cell>
          <cell r="B1231">
            <v>37399</v>
          </cell>
          <cell r="C1231">
            <v>38495</v>
          </cell>
          <cell r="D1231">
            <v>1</v>
          </cell>
          <cell r="E1231">
            <v>600</v>
          </cell>
          <cell r="F1231">
            <v>6.9500000000000006E-2</v>
          </cell>
          <cell r="G1231">
            <v>5.0000000000000001E-4</v>
          </cell>
          <cell r="H1231">
            <v>6.9800000000000001E-2</v>
          </cell>
          <cell r="I1231">
            <v>6.9800000000000001E-2</v>
          </cell>
          <cell r="J1231" t="str">
            <v>세종증권</v>
          </cell>
          <cell r="K1231">
            <v>1</v>
          </cell>
          <cell r="L1231">
            <v>12</v>
          </cell>
          <cell r="M1231">
            <v>38495</v>
          </cell>
          <cell r="N1231">
            <v>1042500000</v>
          </cell>
          <cell r="O1231">
            <v>0</v>
          </cell>
          <cell r="P1231" t="str">
            <v/>
          </cell>
          <cell r="Q1231" t="str">
            <v/>
          </cell>
          <cell r="R1231" t="str">
            <v/>
          </cell>
          <cell r="S1231">
            <v>3</v>
          </cell>
        </row>
        <row r="1232">
          <cell r="A1232">
            <v>651</v>
          </cell>
          <cell r="B1232">
            <v>37410</v>
          </cell>
          <cell r="C1232">
            <v>38506</v>
          </cell>
          <cell r="D1232">
            <v>1</v>
          </cell>
          <cell r="E1232">
            <v>200</v>
          </cell>
          <cell r="F1232">
            <v>6.7500000000000004E-2</v>
          </cell>
          <cell r="G1232">
            <v>5.0000000000000001E-4</v>
          </cell>
          <cell r="H1232">
            <v>6.7799999999999999E-2</v>
          </cell>
          <cell r="I1232">
            <v>6.7799999999999999E-2</v>
          </cell>
          <cell r="J1232" t="str">
            <v>한투증권</v>
          </cell>
          <cell r="K1232">
            <v>1</v>
          </cell>
          <cell r="L1232">
            <v>-1</v>
          </cell>
          <cell r="M1232" t="str">
            <v/>
          </cell>
          <cell r="N1232">
            <v>0</v>
          </cell>
          <cell r="O1232">
            <v>10000000</v>
          </cell>
          <cell r="P1232" t="str">
            <v/>
          </cell>
          <cell r="Q1232" t="str">
            <v/>
          </cell>
          <cell r="R1232" t="str">
            <v/>
          </cell>
          <cell r="S1232">
            <v>3</v>
          </cell>
        </row>
        <row r="1233">
          <cell r="A1233">
            <v>651</v>
          </cell>
          <cell r="B1233">
            <v>37410</v>
          </cell>
          <cell r="C1233">
            <v>38506</v>
          </cell>
          <cell r="D1233">
            <v>1</v>
          </cell>
          <cell r="E1233">
            <v>200</v>
          </cell>
          <cell r="F1233">
            <v>6.7500000000000004E-2</v>
          </cell>
          <cell r="G1233">
            <v>5.0000000000000001E-4</v>
          </cell>
          <cell r="H1233">
            <v>6.7799999999999999E-2</v>
          </cell>
          <cell r="I1233">
            <v>6.7799999999999999E-2</v>
          </cell>
          <cell r="J1233" t="str">
            <v>한투증권</v>
          </cell>
          <cell r="K1233">
            <v>1</v>
          </cell>
          <cell r="L1233">
            <v>0</v>
          </cell>
          <cell r="M1233" t="str">
            <v/>
          </cell>
          <cell r="N1233">
            <v>0</v>
          </cell>
          <cell r="O1233">
            <v>0</v>
          </cell>
          <cell r="P1233">
            <v>38506</v>
          </cell>
          <cell r="Q1233">
            <v>13.56</v>
          </cell>
          <cell r="R1233">
            <v>200</v>
          </cell>
          <cell r="S1233">
            <v>3</v>
          </cell>
        </row>
        <row r="1234">
          <cell r="A1234">
            <v>651</v>
          </cell>
          <cell r="B1234">
            <v>37410</v>
          </cell>
          <cell r="C1234">
            <v>38506</v>
          </cell>
          <cell r="D1234">
            <v>1</v>
          </cell>
          <cell r="E1234">
            <v>200</v>
          </cell>
          <cell r="F1234">
            <v>6.7500000000000004E-2</v>
          </cell>
          <cell r="G1234">
            <v>5.0000000000000001E-4</v>
          </cell>
          <cell r="H1234">
            <v>6.7799999999999999E-2</v>
          </cell>
          <cell r="I1234">
            <v>6.7799999999999999E-2</v>
          </cell>
          <cell r="J1234" t="str">
            <v>한투증권</v>
          </cell>
          <cell r="K1234">
            <v>1</v>
          </cell>
          <cell r="L1234">
            <v>1</v>
          </cell>
          <cell r="M1234">
            <v>37502</v>
          </cell>
          <cell r="N1234">
            <v>337500000</v>
          </cell>
          <cell r="O1234">
            <v>0</v>
          </cell>
          <cell r="P1234" t="str">
            <v/>
          </cell>
          <cell r="Q1234" t="str">
            <v/>
          </cell>
          <cell r="R1234" t="str">
            <v/>
          </cell>
          <cell r="S1234">
            <v>3</v>
          </cell>
        </row>
        <row r="1235">
          <cell r="A1235">
            <v>651</v>
          </cell>
          <cell r="B1235">
            <v>37410</v>
          </cell>
          <cell r="C1235">
            <v>38506</v>
          </cell>
          <cell r="D1235">
            <v>1</v>
          </cell>
          <cell r="E1235">
            <v>200</v>
          </cell>
          <cell r="F1235">
            <v>6.7500000000000004E-2</v>
          </cell>
          <cell r="G1235">
            <v>5.0000000000000001E-4</v>
          </cell>
          <cell r="H1235">
            <v>6.7799999999999999E-2</v>
          </cell>
          <cell r="I1235">
            <v>6.7799999999999999E-2</v>
          </cell>
          <cell r="J1235" t="str">
            <v>한투증권</v>
          </cell>
          <cell r="K1235">
            <v>1</v>
          </cell>
          <cell r="L1235">
            <v>2</v>
          </cell>
          <cell r="M1235">
            <v>37593</v>
          </cell>
          <cell r="N1235">
            <v>337500000</v>
          </cell>
          <cell r="O1235">
            <v>0</v>
          </cell>
          <cell r="P1235" t="str">
            <v/>
          </cell>
          <cell r="Q1235" t="str">
            <v/>
          </cell>
          <cell r="R1235" t="str">
            <v/>
          </cell>
          <cell r="S1235">
            <v>3</v>
          </cell>
        </row>
        <row r="1236">
          <cell r="A1236">
            <v>651</v>
          </cell>
          <cell r="B1236">
            <v>37410</v>
          </cell>
          <cell r="C1236">
            <v>38506</v>
          </cell>
          <cell r="D1236">
            <v>1</v>
          </cell>
          <cell r="E1236">
            <v>200</v>
          </cell>
          <cell r="F1236">
            <v>6.7500000000000004E-2</v>
          </cell>
          <cell r="G1236">
            <v>5.0000000000000001E-4</v>
          </cell>
          <cell r="H1236">
            <v>6.7799999999999999E-2</v>
          </cell>
          <cell r="I1236">
            <v>6.7799999999999999E-2</v>
          </cell>
          <cell r="J1236" t="str">
            <v>한투증권</v>
          </cell>
          <cell r="K1236">
            <v>1</v>
          </cell>
          <cell r="L1236">
            <v>3</v>
          </cell>
          <cell r="M1236">
            <v>37683</v>
          </cell>
          <cell r="N1236">
            <v>337500000</v>
          </cell>
          <cell r="O1236">
            <v>0</v>
          </cell>
          <cell r="P1236" t="str">
            <v/>
          </cell>
          <cell r="Q1236" t="str">
            <v/>
          </cell>
          <cell r="R1236" t="str">
            <v/>
          </cell>
          <cell r="S1236">
            <v>3</v>
          </cell>
        </row>
        <row r="1237">
          <cell r="A1237">
            <v>651</v>
          </cell>
          <cell r="B1237">
            <v>37410</v>
          </cell>
          <cell r="C1237">
            <v>38506</v>
          </cell>
          <cell r="D1237">
            <v>1</v>
          </cell>
          <cell r="E1237">
            <v>200</v>
          </cell>
          <cell r="F1237">
            <v>6.7500000000000004E-2</v>
          </cell>
          <cell r="G1237">
            <v>5.0000000000000001E-4</v>
          </cell>
          <cell r="H1237">
            <v>6.7799999999999999E-2</v>
          </cell>
          <cell r="I1237">
            <v>6.7799999999999999E-2</v>
          </cell>
          <cell r="J1237" t="str">
            <v>한투증권</v>
          </cell>
          <cell r="K1237">
            <v>1</v>
          </cell>
          <cell r="L1237">
            <v>4</v>
          </cell>
          <cell r="M1237">
            <v>37775</v>
          </cell>
          <cell r="N1237">
            <v>337500000</v>
          </cell>
          <cell r="O1237">
            <v>0</v>
          </cell>
          <cell r="P1237" t="str">
            <v/>
          </cell>
          <cell r="Q1237" t="str">
            <v/>
          </cell>
          <cell r="R1237" t="str">
            <v/>
          </cell>
          <cell r="S1237">
            <v>3</v>
          </cell>
        </row>
        <row r="1238">
          <cell r="A1238">
            <v>651</v>
          </cell>
          <cell r="B1238">
            <v>37410</v>
          </cell>
          <cell r="C1238">
            <v>38506</v>
          </cell>
          <cell r="D1238">
            <v>1</v>
          </cell>
          <cell r="E1238">
            <v>200</v>
          </cell>
          <cell r="F1238">
            <v>6.7500000000000004E-2</v>
          </cell>
          <cell r="G1238">
            <v>5.0000000000000001E-4</v>
          </cell>
          <cell r="H1238">
            <v>6.7799999999999999E-2</v>
          </cell>
          <cell r="I1238">
            <v>6.7799999999999999E-2</v>
          </cell>
          <cell r="J1238" t="str">
            <v>한투증권</v>
          </cell>
          <cell r="K1238">
            <v>1</v>
          </cell>
          <cell r="L1238">
            <v>5</v>
          </cell>
          <cell r="M1238">
            <v>37867</v>
          </cell>
          <cell r="N1238">
            <v>337500000</v>
          </cell>
          <cell r="O1238">
            <v>0</v>
          </cell>
          <cell r="P1238" t="str">
            <v/>
          </cell>
          <cell r="Q1238" t="str">
            <v/>
          </cell>
          <cell r="R1238" t="str">
            <v/>
          </cell>
          <cell r="S1238">
            <v>3</v>
          </cell>
        </row>
        <row r="1239">
          <cell r="A1239">
            <v>651</v>
          </cell>
          <cell r="B1239">
            <v>37410</v>
          </cell>
          <cell r="C1239">
            <v>38506</v>
          </cell>
          <cell r="D1239">
            <v>1</v>
          </cell>
          <cell r="E1239">
            <v>200</v>
          </cell>
          <cell r="F1239">
            <v>6.7500000000000004E-2</v>
          </cell>
          <cell r="G1239">
            <v>5.0000000000000001E-4</v>
          </cell>
          <cell r="H1239">
            <v>6.7799999999999999E-2</v>
          </cell>
          <cell r="I1239">
            <v>6.7799999999999999E-2</v>
          </cell>
          <cell r="J1239" t="str">
            <v>한투증권</v>
          </cell>
          <cell r="K1239">
            <v>1</v>
          </cell>
          <cell r="L1239">
            <v>6</v>
          </cell>
          <cell r="M1239">
            <v>37958</v>
          </cell>
          <cell r="N1239">
            <v>337500000</v>
          </cell>
          <cell r="O1239">
            <v>0</v>
          </cell>
          <cell r="P1239" t="str">
            <v/>
          </cell>
          <cell r="Q1239" t="str">
            <v/>
          </cell>
          <cell r="R1239" t="str">
            <v/>
          </cell>
          <cell r="S1239">
            <v>3</v>
          </cell>
        </row>
        <row r="1240">
          <cell r="A1240">
            <v>651</v>
          </cell>
          <cell r="B1240">
            <v>37410</v>
          </cell>
          <cell r="C1240">
            <v>38506</v>
          </cell>
          <cell r="D1240">
            <v>1</v>
          </cell>
          <cell r="E1240">
            <v>200</v>
          </cell>
          <cell r="F1240">
            <v>6.7500000000000004E-2</v>
          </cell>
          <cell r="G1240">
            <v>5.0000000000000001E-4</v>
          </cell>
          <cell r="H1240">
            <v>6.7799999999999999E-2</v>
          </cell>
          <cell r="I1240">
            <v>6.7799999999999999E-2</v>
          </cell>
          <cell r="J1240" t="str">
            <v>한투증권</v>
          </cell>
          <cell r="K1240">
            <v>1</v>
          </cell>
          <cell r="L1240">
            <v>7</v>
          </cell>
          <cell r="M1240">
            <v>38049</v>
          </cell>
          <cell r="N1240">
            <v>337500000</v>
          </cell>
          <cell r="O1240">
            <v>0</v>
          </cell>
          <cell r="P1240" t="str">
            <v/>
          </cell>
          <cell r="Q1240" t="str">
            <v/>
          </cell>
          <cell r="R1240" t="str">
            <v/>
          </cell>
          <cell r="S1240">
            <v>3</v>
          </cell>
        </row>
        <row r="1241">
          <cell r="A1241">
            <v>651</v>
          </cell>
          <cell r="B1241">
            <v>37410</v>
          </cell>
          <cell r="C1241">
            <v>38506</v>
          </cell>
          <cell r="D1241">
            <v>1</v>
          </cell>
          <cell r="E1241">
            <v>200</v>
          </cell>
          <cell r="F1241">
            <v>6.7500000000000004E-2</v>
          </cell>
          <cell r="G1241">
            <v>5.0000000000000001E-4</v>
          </cell>
          <cell r="H1241">
            <v>6.7799999999999999E-2</v>
          </cell>
          <cell r="I1241">
            <v>6.7799999999999999E-2</v>
          </cell>
          <cell r="J1241" t="str">
            <v>한투증권</v>
          </cell>
          <cell r="K1241">
            <v>1</v>
          </cell>
          <cell r="L1241">
            <v>8</v>
          </cell>
          <cell r="M1241">
            <v>38141</v>
          </cell>
          <cell r="N1241">
            <v>337500000</v>
          </cell>
          <cell r="O1241">
            <v>0</v>
          </cell>
          <cell r="P1241" t="str">
            <v/>
          </cell>
          <cell r="Q1241" t="str">
            <v/>
          </cell>
          <cell r="R1241" t="str">
            <v/>
          </cell>
          <cell r="S1241">
            <v>3</v>
          </cell>
        </row>
        <row r="1242">
          <cell r="A1242">
            <v>651</v>
          </cell>
          <cell r="B1242">
            <v>37410</v>
          </cell>
          <cell r="C1242">
            <v>38506</v>
          </cell>
          <cell r="D1242">
            <v>1</v>
          </cell>
          <cell r="E1242">
            <v>200</v>
          </cell>
          <cell r="F1242">
            <v>6.7500000000000004E-2</v>
          </cell>
          <cell r="G1242">
            <v>5.0000000000000001E-4</v>
          </cell>
          <cell r="H1242">
            <v>6.7799999999999999E-2</v>
          </cell>
          <cell r="I1242">
            <v>6.7799999999999999E-2</v>
          </cell>
          <cell r="J1242" t="str">
            <v>한투증권</v>
          </cell>
          <cell r="K1242">
            <v>1</v>
          </cell>
          <cell r="L1242">
            <v>9</v>
          </cell>
          <cell r="M1242">
            <v>38233</v>
          </cell>
          <cell r="N1242">
            <v>337500000</v>
          </cell>
          <cell r="O1242">
            <v>0</v>
          </cell>
          <cell r="P1242" t="str">
            <v/>
          </cell>
          <cell r="Q1242" t="str">
            <v/>
          </cell>
          <cell r="R1242" t="str">
            <v/>
          </cell>
          <cell r="S1242">
            <v>3</v>
          </cell>
        </row>
        <row r="1243">
          <cell r="A1243">
            <v>651</v>
          </cell>
          <cell r="B1243">
            <v>37410</v>
          </cell>
          <cell r="C1243">
            <v>38506</v>
          </cell>
          <cell r="D1243">
            <v>1</v>
          </cell>
          <cell r="E1243">
            <v>200</v>
          </cell>
          <cell r="F1243">
            <v>6.7500000000000004E-2</v>
          </cell>
          <cell r="G1243">
            <v>5.0000000000000001E-4</v>
          </cell>
          <cell r="H1243">
            <v>6.7799999999999999E-2</v>
          </cell>
          <cell r="I1243">
            <v>6.7799999999999999E-2</v>
          </cell>
          <cell r="J1243" t="str">
            <v>한투증권</v>
          </cell>
          <cell r="K1243">
            <v>1</v>
          </cell>
          <cell r="L1243">
            <v>10</v>
          </cell>
          <cell r="M1243">
            <v>38324</v>
          </cell>
          <cell r="N1243">
            <v>337500000</v>
          </cell>
          <cell r="O1243">
            <v>0</v>
          </cell>
          <cell r="P1243" t="str">
            <v/>
          </cell>
          <cell r="Q1243" t="str">
            <v/>
          </cell>
          <cell r="R1243" t="str">
            <v/>
          </cell>
          <cell r="S1243">
            <v>3</v>
          </cell>
        </row>
        <row r="1244">
          <cell r="A1244">
            <v>651</v>
          </cell>
          <cell r="B1244">
            <v>37410</v>
          </cell>
          <cell r="C1244">
            <v>38506</v>
          </cell>
          <cell r="D1244">
            <v>1</v>
          </cell>
          <cell r="E1244">
            <v>200</v>
          </cell>
          <cell r="F1244">
            <v>6.7500000000000004E-2</v>
          </cell>
          <cell r="G1244">
            <v>5.0000000000000001E-4</v>
          </cell>
          <cell r="H1244">
            <v>6.7799999999999999E-2</v>
          </cell>
          <cell r="I1244">
            <v>6.7799999999999999E-2</v>
          </cell>
          <cell r="J1244" t="str">
            <v>한투증권</v>
          </cell>
          <cell r="K1244">
            <v>1</v>
          </cell>
          <cell r="L1244">
            <v>11</v>
          </cell>
          <cell r="M1244">
            <v>38414</v>
          </cell>
          <cell r="N1244">
            <v>337500000</v>
          </cell>
          <cell r="O1244">
            <v>0</v>
          </cell>
          <cell r="P1244" t="str">
            <v/>
          </cell>
          <cell r="Q1244" t="str">
            <v/>
          </cell>
          <cell r="R1244" t="str">
            <v/>
          </cell>
          <cell r="S1244">
            <v>3</v>
          </cell>
        </row>
        <row r="1245">
          <cell r="A1245">
            <v>651</v>
          </cell>
          <cell r="B1245">
            <v>37410</v>
          </cell>
          <cell r="C1245">
            <v>38506</v>
          </cell>
          <cell r="D1245">
            <v>1</v>
          </cell>
          <cell r="E1245">
            <v>200</v>
          </cell>
          <cell r="F1245">
            <v>6.7500000000000004E-2</v>
          </cell>
          <cell r="G1245">
            <v>5.0000000000000001E-4</v>
          </cell>
          <cell r="H1245">
            <v>6.7799999999999999E-2</v>
          </cell>
          <cell r="I1245">
            <v>6.7799999999999999E-2</v>
          </cell>
          <cell r="J1245" t="str">
            <v>한투증권</v>
          </cell>
          <cell r="K1245">
            <v>1</v>
          </cell>
          <cell r="L1245">
            <v>12</v>
          </cell>
          <cell r="M1245">
            <v>38506</v>
          </cell>
          <cell r="N1245">
            <v>337500000</v>
          </cell>
          <cell r="O1245">
            <v>0</v>
          </cell>
          <cell r="P1245" t="str">
            <v/>
          </cell>
          <cell r="Q1245" t="str">
            <v/>
          </cell>
          <cell r="R1245" t="str">
            <v/>
          </cell>
          <cell r="S1245">
            <v>3</v>
          </cell>
        </row>
        <row r="1246">
          <cell r="A1246">
            <v>652</v>
          </cell>
          <cell r="B1246">
            <v>37411</v>
          </cell>
          <cell r="C1246">
            <v>39237</v>
          </cell>
          <cell r="D1246">
            <v>1</v>
          </cell>
          <cell r="E1246">
            <v>500</v>
          </cell>
          <cell r="F1246">
            <v>7.1999999999999995E-2</v>
          </cell>
          <cell r="G1246">
            <v>5.0000000000000001E-4</v>
          </cell>
          <cell r="H1246">
            <v>7.22E-2</v>
          </cell>
          <cell r="I1246">
            <v>7.22E-2</v>
          </cell>
          <cell r="J1246" t="str">
            <v>서울증권</v>
          </cell>
          <cell r="K1246">
            <v>1</v>
          </cell>
          <cell r="L1246">
            <v>-1</v>
          </cell>
          <cell r="M1246" t="str">
            <v/>
          </cell>
          <cell r="N1246">
            <v>0</v>
          </cell>
          <cell r="O1246">
            <v>25000000</v>
          </cell>
          <cell r="P1246" t="str">
            <v/>
          </cell>
          <cell r="Q1246" t="str">
            <v/>
          </cell>
          <cell r="R1246" t="str">
            <v/>
          </cell>
          <cell r="S1246">
            <v>5</v>
          </cell>
        </row>
        <row r="1247">
          <cell r="A1247">
            <v>652</v>
          </cell>
          <cell r="B1247">
            <v>37411</v>
          </cell>
          <cell r="C1247">
            <v>39237</v>
          </cell>
          <cell r="D1247">
            <v>1</v>
          </cell>
          <cell r="E1247">
            <v>500</v>
          </cell>
          <cell r="F1247">
            <v>7.1999999999999995E-2</v>
          </cell>
          <cell r="G1247">
            <v>5.0000000000000001E-4</v>
          </cell>
          <cell r="H1247">
            <v>7.22E-2</v>
          </cell>
          <cell r="I1247">
            <v>7.22E-2</v>
          </cell>
          <cell r="J1247" t="str">
            <v>서울증권</v>
          </cell>
          <cell r="K1247">
            <v>1</v>
          </cell>
          <cell r="L1247">
            <v>0</v>
          </cell>
          <cell r="M1247" t="str">
            <v/>
          </cell>
          <cell r="N1247">
            <v>0</v>
          </cell>
          <cell r="O1247">
            <v>0</v>
          </cell>
          <cell r="P1247">
            <v>39237</v>
          </cell>
          <cell r="Q1247">
            <v>36.1</v>
          </cell>
          <cell r="R1247">
            <v>500</v>
          </cell>
          <cell r="S1247">
            <v>5</v>
          </cell>
        </row>
        <row r="1248">
          <cell r="A1248">
            <v>652</v>
          </cell>
          <cell r="B1248">
            <v>37411</v>
          </cell>
          <cell r="C1248">
            <v>39237</v>
          </cell>
          <cell r="D1248">
            <v>1</v>
          </cell>
          <cell r="E1248">
            <v>500</v>
          </cell>
          <cell r="F1248">
            <v>7.1999999999999995E-2</v>
          </cell>
          <cell r="G1248">
            <v>5.0000000000000001E-4</v>
          </cell>
          <cell r="H1248">
            <v>7.22E-2</v>
          </cell>
          <cell r="I1248">
            <v>7.22E-2</v>
          </cell>
          <cell r="J1248" t="str">
            <v>서울증권</v>
          </cell>
          <cell r="K1248">
            <v>1</v>
          </cell>
          <cell r="L1248">
            <v>1</v>
          </cell>
          <cell r="M1248">
            <v>37503</v>
          </cell>
          <cell r="N1248">
            <v>900000000</v>
          </cell>
          <cell r="O1248">
            <v>0</v>
          </cell>
          <cell r="P1248" t="str">
            <v/>
          </cell>
          <cell r="Q1248" t="str">
            <v/>
          </cell>
          <cell r="R1248" t="str">
            <v/>
          </cell>
          <cell r="S1248">
            <v>5</v>
          </cell>
        </row>
        <row r="1249">
          <cell r="A1249">
            <v>652</v>
          </cell>
          <cell r="B1249">
            <v>37411</v>
          </cell>
          <cell r="C1249">
            <v>39237</v>
          </cell>
          <cell r="D1249">
            <v>1</v>
          </cell>
          <cell r="E1249">
            <v>500</v>
          </cell>
          <cell r="F1249">
            <v>7.1999999999999995E-2</v>
          </cell>
          <cell r="G1249">
            <v>5.0000000000000001E-4</v>
          </cell>
          <cell r="H1249">
            <v>7.22E-2</v>
          </cell>
          <cell r="I1249">
            <v>7.22E-2</v>
          </cell>
          <cell r="J1249" t="str">
            <v>서울증권</v>
          </cell>
          <cell r="K1249">
            <v>1</v>
          </cell>
          <cell r="L1249">
            <v>2</v>
          </cell>
          <cell r="M1249">
            <v>37594</v>
          </cell>
          <cell r="N1249">
            <v>900000000</v>
          </cell>
          <cell r="O1249">
            <v>0</v>
          </cell>
          <cell r="P1249" t="str">
            <v/>
          </cell>
          <cell r="Q1249" t="str">
            <v/>
          </cell>
          <cell r="R1249" t="str">
            <v/>
          </cell>
          <cell r="S1249">
            <v>5</v>
          </cell>
        </row>
        <row r="1250">
          <cell r="A1250">
            <v>652</v>
          </cell>
          <cell r="B1250">
            <v>37411</v>
          </cell>
          <cell r="C1250">
            <v>39237</v>
          </cell>
          <cell r="D1250">
            <v>1</v>
          </cell>
          <cell r="E1250">
            <v>500</v>
          </cell>
          <cell r="F1250">
            <v>7.1999999999999995E-2</v>
          </cell>
          <cell r="G1250">
            <v>5.0000000000000001E-4</v>
          </cell>
          <cell r="H1250">
            <v>7.22E-2</v>
          </cell>
          <cell r="I1250">
            <v>7.22E-2</v>
          </cell>
          <cell r="J1250" t="str">
            <v>서울증권</v>
          </cell>
          <cell r="K1250">
            <v>1</v>
          </cell>
          <cell r="L1250">
            <v>3</v>
          </cell>
          <cell r="M1250">
            <v>37684</v>
          </cell>
          <cell r="N1250">
            <v>900000000</v>
          </cell>
          <cell r="O1250">
            <v>0</v>
          </cell>
          <cell r="P1250" t="str">
            <v/>
          </cell>
          <cell r="Q1250" t="str">
            <v/>
          </cell>
          <cell r="R1250" t="str">
            <v/>
          </cell>
          <cell r="S1250">
            <v>5</v>
          </cell>
        </row>
        <row r="1251">
          <cell r="A1251">
            <v>652</v>
          </cell>
          <cell r="B1251">
            <v>37411</v>
          </cell>
          <cell r="C1251">
            <v>39237</v>
          </cell>
          <cell r="D1251">
            <v>1</v>
          </cell>
          <cell r="E1251">
            <v>500</v>
          </cell>
          <cell r="F1251">
            <v>7.1999999999999995E-2</v>
          </cell>
          <cell r="G1251">
            <v>5.0000000000000001E-4</v>
          </cell>
          <cell r="H1251">
            <v>7.22E-2</v>
          </cell>
          <cell r="I1251">
            <v>7.22E-2</v>
          </cell>
          <cell r="J1251" t="str">
            <v>서울증권</v>
          </cell>
          <cell r="K1251">
            <v>1</v>
          </cell>
          <cell r="L1251">
            <v>4</v>
          </cell>
          <cell r="M1251">
            <v>37776</v>
          </cell>
          <cell r="N1251">
            <v>900000000</v>
          </cell>
          <cell r="O1251">
            <v>0</v>
          </cell>
          <cell r="P1251" t="str">
            <v/>
          </cell>
          <cell r="Q1251" t="str">
            <v/>
          </cell>
          <cell r="R1251" t="str">
            <v/>
          </cell>
          <cell r="S1251">
            <v>5</v>
          </cell>
        </row>
        <row r="1252">
          <cell r="A1252">
            <v>652</v>
          </cell>
          <cell r="B1252">
            <v>37411</v>
          </cell>
          <cell r="C1252">
            <v>39237</v>
          </cell>
          <cell r="D1252">
            <v>1</v>
          </cell>
          <cell r="E1252">
            <v>500</v>
          </cell>
          <cell r="F1252">
            <v>7.1999999999999995E-2</v>
          </cell>
          <cell r="G1252">
            <v>5.0000000000000001E-4</v>
          </cell>
          <cell r="H1252">
            <v>7.22E-2</v>
          </cell>
          <cell r="I1252">
            <v>7.22E-2</v>
          </cell>
          <cell r="J1252" t="str">
            <v>서울증권</v>
          </cell>
          <cell r="K1252">
            <v>1</v>
          </cell>
          <cell r="L1252">
            <v>5</v>
          </cell>
          <cell r="M1252">
            <v>37868</v>
          </cell>
          <cell r="N1252">
            <v>900000000</v>
          </cell>
          <cell r="O1252">
            <v>0</v>
          </cell>
          <cell r="P1252" t="str">
            <v/>
          </cell>
          <cell r="Q1252" t="str">
            <v/>
          </cell>
          <cell r="R1252" t="str">
            <v/>
          </cell>
          <cell r="S1252">
            <v>5</v>
          </cell>
        </row>
        <row r="1253">
          <cell r="A1253">
            <v>652</v>
          </cell>
          <cell r="B1253">
            <v>37411</v>
          </cell>
          <cell r="C1253">
            <v>39237</v>
          </cell>
          <cell r="D1253">
            <v>1</v>
          </cell>
          <cell r="E1253">
            <v>500</v>
          </cell>
          <cell r="F1253">
            <v>7.1999999999999995E-2</v>
          </cell>
          <cell r="G1253">
            <v>5.0000000000000001E-4</v>
          </cell>
          <cell r="H1253">
            <v>7.22E-2</v>
          </cell>
          <cell r="I1253">
            <v>7.22E-2</v>
          </cell>
          <cell r="J1253" t="str">
            <v>서울증권</v>
          </cell>
          <cell r="K1253">
            <v>1</v>
          </cell>
          <cell r="L1253">
            <v>6</v>
          </cell>
          <cell r="M1253">
            <v>37959</v>
          </cell>
          <cell r="N1253">
            <v>900000000</v>
          </cell>
          <cell r="O1253">
            <v>0</v>
          </cell>
          <cell r="P1253" t="str">
            <v/>
          </cell>
          <cell r="Q1253" t="str">
            <v/>
          </cell>
          <cell r="R1253" t="str">
            <v/>
          </cell>
          <cell r="S1253">
            <v>5</v>
          </cell>
        </row>
        <row r="1254">
          <cell r="A1254">
            <v>652</v>
          </cell>
          <cell r="B1254">
            <v>37411</v>
          </cell>
          <cell r="C1254">
            <v>39237</v>
          </cell>
          <cell r="D1254">
            <v>1</v>
          </cell>
          <cell r="E1254">
            <v>500</v>
          </cell>
          <cell r="F1254">
            <v>7.1999999999999995E-2</v>
          </cell>
          <cell r="G1254">
            <v>5.0000000000000001E-4</v>
          </cell>
          <cell r="H1254">
            <v>7.22E-2</v>
          </cell>
          <cell r="I1254">
            <v>7.22E-2</v>
          </cell>
          <cell r="J1254" t="str">
            <v>서울증권</v>
          </cell>
          <cell r="K1254">
            <v>1</v>
          </cell>
          <cell r="L1254">
            <v>7</v>
          </cell>
          <cell r="M1254">
            <v>38050</v>
          </cell>
          <cell r="N1254">
            <v>900000000</v>
          </cell>
          <cell r="O1254">
            <v>0</v>
          </cell>
          <cell r="P1254" t="str">
            <v/>
          </cell>
          <cell r="Q1254" t="str">
            <v/>
          </cell>
          <cell r="R1254" t="str">
            <v/>
          </cell>
          <cell r="S1254">
            <v>5</v>
          </cell>
        </row>
        <row r="1255">
          <cell r="A1255">
            <v>652</v>
          </cell>
          <cell r="B1255">
            <v>37411</v>
          </cell>
          <cell r="C1255">
            <v>39237</v>
          </cell>
          <cell r="D1255">
            <v>1</v>
          </cell>
          <cell r="E1255">
            <v>500</v>
          </cell>
          <cell r="F1255">
            <v>7.1999999999999995E-2</v>
          </cell>
          <cell r="G1255">
            <v>5.0000000000000001E-4</v>
          </cell>
          <cell r="H1255">
            <v>7.22E-2</v>
          </cell>
          <cell r="I1255">
            <v>7.22E-2</v>
          </cell>
          <cell r="J1255" t="str">
            <v>서울증권</v>
          </cell>
          <cell r="K1255">
            <v>1</v>
          </cell>
          <cell r="L1255">
            <v>8</v>
          </cell>
          <cell r="M1255">
            <v>38142</v>
          </cell>
          <cell r="N1255">
            <v>900000000</v>
          </cell>
          <cell r="O1255">
            <v>0</v>
          </cell>
          <cell r="P1255" t="str">
            <v/>
          </cell>
          <cell r="Q1255" t="str">
            <v/>
          </cell>
          <cell r="R1255" t="str">
            <v/>
          </cell>
          <cell r="S1255">
            <v>5</v>
          </cell>
        </row>
        <row r="1256">
          <cell r="A1256">
            <v>652</v>
          </cell>
          <cell r="B1256">
            <v>37411</v>
          </cell>
          <cell r="C1256">
            <v>39237</v>
          </cell>
          <cell r="D1256">
            <v>1</v>
          </cell>
          <cell r="E1256">
            <v>500</v>
          </cell>
          <cell r="F1256">
            <v>7.1999999999999995E-2</v>
          </cell>
          <cell r="G1256">
            <v>5.0000000000000001E-4</v>
          </cell>
          <cell r="H1256">
            <v>7.22E-2</v>
          </cell>
          <cell r="I1256">
            <v>7.22E-2</v>
          </cell>
          <cell r="J1256" t="str">
            <v>서울증권</v>
          </cell>
          <cell r="K1256">
            <v>1</v>
          </cell>
          <cell r="L1256">
            <v>9</v>
          </cell>
          <cell r="M1256">
            <v>38234</v>
          </cell>
          <cell r="N1256">
            <v>900000000</v>
          </cell>
          <cell r="O1256">
            <v>0</v>
          </cell>
          <cell r="P1256" t="str">
            <v/>
          </cell>
          <cell r="Q1256" t="str">
            <v/>
          </cell>
          <cell r="R1256" t="str">
            <v/>
          </cell>
          <cell r="S1256">
            <v>5</v>
          </cell>
        </row>
        <row r="1257">
          <cell r="A1257">
            <v>652</v>
          </cell>
          <cell r="B1257">
            <v>37411</v>
          </cell>
          <cell r="C1257">
            <v>39237</v>
          </cell>
          <cell r="D1257">
            <v>1</v>
          </cell>
          <cell r="E1257">
            <v>500</v>
          </cell>
          <cell r="F1257">
            <v>7.1999999999999995E-2</v>
          </cell>
          <cell r="G1257">
            <v>5.0000000000000001E-4</v>
          </cell>
          <cell r="H1257">
            <v>7.22E-2</v>
          </cell>
          <cell r="I1257">
            <v>7.22E-2</v>
          </cell>
          <cell r="J1257" t="str">
            <v>서울증권</v>
          </cell>
          <cell r="K1257">
            <v>1</v>
          </cell>
          <cell r="L1257">
            <v>10</v>
          </cell>
          <cell r="M1257">
            <v>38325</v>
          </cell>
          <cell r="N1257">
            <v>900000000</v>
          </cell>
          <cell r="O1257">
            <v>0</v>
          </cell>
          <cell r="P1257" t="str">
            <v/>
          </cell>
          <cell r="Q1257" t="str">
            <v/>
          </cell>
          <cell r="R1257" t="str">
            <v/>
          </cell>
          <cell r="S1257">
            <v>5</v>
          </cell>
        </row>
        <row r="1258">
          <cell r="A1258">
            <v>652</v>
          </cell>
          <cell r="B1258">
            <v>37411</v>
          </cell>
          <cell r="C1258">
            <v>39237</v>
          </cell>
          <cell r="D1258">
            <v>1</v>
          </cell>
          <cell r="E1258">
            <v>500</v>
          </cell>
          <cell r="F1258">
            <v>7.1999999999999995E-2</v>
          </cell>
          <cell r="G1258">
            <v>5.0000000000000001E-4</v>
          </cell>
          <cell r="H1258">
            <v>7.22E-2</v>
          </cell>
          <cell r="I1258">
            <v>7.22E-2</v>
          </cell>
          <cell r="J1258" t="str">
            <v>서울증권</v>
          </cell>
          <cell r="K1258">
            <v>1</v>
          </cell>
          <cell r="L1258">
            <v>11</v>
          </cell>
          <cell r="M1258">
            <v>38415</v>
          </cell>
          <cell r="N1258">
            <v>900000000</v>
          </cell>
          <cell r="O1258">
            <v>0</v>
          </cell>
          <cell r="P1258" t="str">
            <v/>
          </cell>
          <cell r="Q1258" t="str">
            <v/>
          </cell>
          <cell r="R1258" t="str">
            <v/>
          </cell>
          <cell r="S1258">
            <v>5</v>
          </cell>
        </row>
        <row r="1259">
          <cell r="A1259">
            <v>652</v>
          </cell>
          <cell r="B1259">
            <v>37411</v>
          </cell>
          <cell r="C1259">
            <v>39237</v>
          </cell>
          <cell r="D1259">
            <v>1</v>
          </cell>
          <cell r="E1259">
            <v>500</v>
          </cell>
          <cell r="F1259">
            <v>7.1999999999999995E-2</v>
          </cell>
          <cell r="G1259">
            <v>5.0000000000000001E-4</v>
          </cell>
          <cell r="H1259">
            <v>7.22E-2</v>
          </cell>
          <cell r="I1259">
            <v>7.22E-2</v>
          </cell>
          <cell r="J1259" t="str">
            <v>서울증권</v>
          </cell>
          <cell r="K1259">
            <v>1</v>
          </cell>
          <cell r="L1259">
            <v>12</v>
          </cell>
          <cell r="M1259">
            <v>38507</v>
          </cell>
          <cell r="N1259">
            <v>900000000</v>
          </cell>
          <cell r="O1259">
            <v>0</v>
          </cell>
          <cell r="P1259" t="str">
            <v/>
          </cell>
          <cell r="Q1259" t="str">
            <v/>
          </cell>
          <cell r="R1259" t="str">
            <v/>
          </cell>
          <cell r="S1259">
            <v>5</v>
          </cell>
        </row>
        <row r="1260">
          <cell r="A1260">
            <v>652</v>
          </cell>
          <cell r="B1260">
            <v>37411</v>
          </cell>
          <cell r="C1260">
            <v>39237</v>
          </cell>
          <cell r="D1260">
            <v>1</v>
          </cell>
          <cell r="E1260">
            <v>500</v>
          </cell>
          <cell r="F1260">
            <v>7.1999999999999995E-2</v>
          </cell>
          <cell r="G1260">
            <v>5.0000000000000001E-4</v>
          </cell>
          <cell r="H1260">
            <v>7.22E-2</v>
          </cell>
          <cell r="I1260">
            <v>7.22E-2</v>
          </cell>
          <cell r="J1260" t="str">
            <v>서울증권</v>
          </cell>
          <cell r="K1260">
            <v>1</v>
          </cell>
          <cell r="L1260">
            <v>13</v>
          </cell>
          <cell r="M1260">
            <v>38599</v>
          </cell>
          <cell r="N1260">
            <v>900000000</v>
          </cell>
          <cell r="O1260">
            <v>0</v>
          </cell>
          <cell r="P1260" t="str">
            <v/>
          </cell>
          <cell r="Q1260" t="str">
            <v/>
          </cell>
          <cell r="R1260" t="str">
            <v/>
          </cell>
          <cell r="S1260">
            <v>5</v>
          </cell>
        </row>
        <row r="1261">
          <cell r="A1261">
            <v>652</v>
          </cell>
          <cell r="B1261">
            <v>37411</v>
          </cell>
          <cell r="C1261">
            <v>39237</v>
          </cell>
          <cell r="D1261">
            <v>1</v>
          </cell>
          <cell r="E1261">
            <v>500</v>
          </cell>
          <cell r="F1261">
            <v>7.1999999999999995E-2</v>
          </cell>
          <cell r="G1261">
            <v>5.0000000000000001E-4</v>
          </cell>
          <cell r="H1261">
            <v>7.22E-2</v>
          </cell>
          <cell r="I1261">
            <v>7.22E-2</v>
          </cell>
          <cell r="J1261" t="str">
            <v>서울증권</v>
          </cell>
          <cell r="K1261">
            <v>1</v>
          </cell>
          <cell r="L1261">
            <v>14</v>
          </cell>
          <cell r="M1261">
            <v>38690</v>
          </cell>
          <cell r="N1261">
            <v>900000000</v>
          </cell>
          <cell r="O1261">
            <v>0</v>
          </cell>
          <cell r="P1261" t="str">
            <v/>
          </cell>
          <cell r="Q1261" t="str">
            <v/>
          </cell>
          <cell r="R1261" t="str">
            <v/>
          </cell>
          <cell r="S1261">
            <v>5</v>
          </cell>
        </row>
        <row r="1262">
          <cell r="A1262">
            <v>652</v>
          </cell>
          <cell r="B1262">
            <v>37411</v>
          </cell>
          <cell r="C1262">
            <v>39237</v>
          </cell>
          <cell r="D1262">
            <v>1</v>
          </cell>
          <cell r="E1262">
            <v>500</v>
          </cell>
          <cell r="F1262">
            <v>7.1999999999999995E-2</v>
          </cell>
          <cell r="G1262">
            <v>5.0000000000000001E-4</v>
          </cell>
          <cell r="H1262">
            <v>7.22E-2</v>
          </cell>
          <cell r="I1262">
            <v>7.22E-2</v>
          </cell>
          <cell r="J1262" t="str">
            <v>서울증권</v>
          </cell>
          <cell r="K1262">
            <v>1</v>
          </cell>
          <cell r="L1262">
            <v>15</v>
          </cell>
          <cell r="M1262">
            <v>38780</v>
          </cell>
          <cell r="N1262">
            <v>900000000</v>
          </cell>
          <cell r="O1262">
            <v>0</v>
          </cell>
          <cell r="P1262" t="str">
            <v/>
          </cell>
          <cell r="Q1262" t="str">
            <v/>
          </cell>
          <cell r="R1262" t="str">
            <v/>
          </cell>
          <cell r="S1262">
            <v>5</v>
          </cell>
        </row>
        <row r="1263">
          <cell r="A1263">
            <v>652</v>
          </cell>
          <cell r="B1263">
            <v>37411</v>
          </cell>
          <cell r="C1263">
            <v>39237</v>
          </cell>
          <cell r="D1263">
            <v>1</v>
          </cell>
          <cell r="E1263">
            <v>500</v>
          </cell>
          <cell r="F1263">
            <v>7.1999999999999995E-2</v>
          </cell>
          <cell r="G1263">
            <v>5.0000000000000001E-4</v>
          </cell>
          <cell r="H1263">
            <v>7.22E-2</v>
          </cell>
          <cell r="I1263">
            <v>7.22E-2</v>
          </cell>
          <cell r="J1263" t="str">
            <v>서울증권</v>
          </cell>
          <cell r="K1263">
            <v>1</v>
          </cell>
          <cell r="L1263">
            <v>16</v>
          </cell>
          <cell r="M1263">
            <v>38872</v>
          </cell>
          <cell r="N1263">
            <v>900000000</v>
          </cell>
          <cell r="O1263">
            <v>0</v>
          </cell>
          <cell r="P1263" t="str">
            <v/>
          </cell>
          <cell r="Q1263" t="str">
            <v/>
          </cell>
          <cell r="R1263" t="str">
            <v/>
          </cell>
          <cell r="S1263">
            <v>5</v>
          </cell>
        </row>
        <row r="1264">
          <cell r="A1264">
            <v>652</v>
          </cell>
          <cell r="B1264">
            <v>37411</v>
          </cell>
          <cell r="C1264">
            <v>39237</v>
          </cell>
          <cell r="D1264">
            <v>1</v>
          </cell>
          <cell r="E1264">
            <v>500</v>
          </cell>
          <cell r="F1264">
            <v>7.1999999999999995E-2</v>
          </cell>
          <cell r="G1264">
            <v>5.0000000000000001E-4</v>
          </cell>
          <cell r="H1264">
            <v>7.22E-2</v>
          </cell>
          <cell r="I1264">
            <v>7.22E-2</v>
          </cell>
          <cell r="J1264" t="str">
            <v>서울증권</v>
          </cell>
          <cell r="K1264">
            <v>1</v>
          </cell>
          <cell r="L1264">
            <v>17</v>
          </cell>
          <cell r="M1264">
            <v>38964</v>
          </cell>
          <cell r="N1264">
            <v>900000000</v>
          </cell>
          <cell r="O1264">
            <v>0</v>
          </cell>
          <cell r="P1264" t="str">
            <v/>
          </cell>
          <cell r="Q1264" t="str">
            <v/>
          </cell>
          <cell r="R1264" t="str">
            <v/>
          </cell>
          <cell r="S1264">
            <v>5</v>
          </cell>
        </row>
        <row r="1265">
          <cell r="A1265">
            <v>652</v>
          </cell>
          <cell r="B1265">
            <v>37411</v>
          </cell>
          <cell r="C1265">
            <v>39237</v>
          </cell>
          <cell r="D1265">
            <v>1</v>
          </cell>
          <cell r="E1265">
            <v>500</v>
          </cell>
          <cell r="F1265">
            <v>7.1999999999999995E-2</v>
          </cell>
          <cell r="G1265">
            <v>5.0000000000000001E-4</v>
          </cell>
          <cell r="H1265">
            <v>7.22E-2</v>
          </cell>
          <cell r="I1265">
            <v>7.22E-2</v>
          </cell>
          <cell r="J1265" t="str">
            <v>서울증권</v>
          </cell>
          <cell r="K1265">
            <v>1</v>
          </cell>
          <cell r="L1265">
            <v>18</v>
          </cell>
          <cell r="M1265">
            <v>39055</v>
          </cell>
          <cell r="N1265">
            <v>900000000</v>
          </cell>
          <cell r="O1265">
            <v>0</v>
          </cell>
          <cell r="P1265" t="str">
            <v/>
          </cell>
          <cell r="Q1265" t="str">
            <v/>
          </cell>
          <cell r="R1265" t="str">
            <v/>
          </cell>
          <cell r="S1265">
            <v>5</v>
          </cell>
        </row>
        <row r="1266">
          <cell r="A1266">
            <v>652</v>
          </cell>
          <cell r="B1266">
            <v>37411</v>
          </cell>
          <cell r="C1266">
            <v>39237</v>
          </cell>
          <cell r="D1266">
            <v>1</v>
          </cell>
          <cell r="E1266">
            <v>500</v>
          </cell>
          <cell r="F1266">
            <v>7.1999999999999995E-2</v>
          </cell>
          <cell r="G1266">
            <v>5.0000000000000001E-4</v>
          </cell>
          <cell r="H1266">
            <v>7.22E-2</v>
          </cell>
          <cell r="I1266">
            <v>7.22E-2</v>
          </cell>
          <cell r="J1266" t="str">
            <v>서울증권</v>
          </cell>
          <cell r="K1266">
            <v>1</v>
          </cell>
          <cell r="L1266">
            <v>19</v>
          </cell>
          <cell r="M1266">
            <v>39145</v>
          </cell>
          <cell r="N1266">
            <v>900000000</v>
          </cell>
          <cell r="O1266">
            <v>0</v>
          </cell>
          <cell r="P1266" t="str">
            <v/>
          </cell>
          <cell r="Q1266" t="str">
            <v/>
          </cell>
          <cell r="R1266" t="str">
            <v/>
          </cell>
          <cell r="S1266">
            <v>5</v>
          </cell>
        </row>
        <row r="1267">
          <cell r="A1267">
            <v>652</v>
          </cell>
          <cell r="B1267">
            <v>37411</v>
          </cell>
          <cell r="C1267">
            <v>39237</v>
          </cell>
          <cell r="D1267">
            <v>1</v>
          </cell>
          <cell r="E1267">
            <v>500</v>
          </cell>
          <cell r="F1267">
            <v>7.1999999999999995E-2</v>
          </cell>
          <cell r="G1267">
            <v>5.0000000000000001E-4</v>
          </cell>
          <cell r="H1267">
            <v>7.22E-2</v>
          </cell>
          <cell r="I1267">
            <v>7.22E-2</v>
          </cell>
          <cell r="J1267" t="str">
            <v>서울증권</v>
          </cell>
          <cell r="K1267">
            <v>1</v>
          </cell>
          <cell r="L1267">
            <v>20</v>
          </cell>
          <cell r="M1267">
            <v>39237</v>
          </cell>
          <cell r="N1267">
            <v>900000000</v>
          </cell>
          <cell r="O1267">
            <v>0</v>
          </cell>
          <cell r="P1267" t="str">
            <v/>
          </cell>
          <cell r="Q1267" t="str">
            <v/>
          </cell>
          <cell r="R1267" t="str">
            <v/>
          </cell>
          <cell r="S1267">
            <v>5</v>
          </cell>
        </row>
        <row r="1268">
          <cell r="A1268">
            <v>653</v>
          </cell>
          <cell r="B1268">
            <v>37411</v>
          </cell>
          <cell r="C1268">
            <v>38507</v>
          </cell>
          <cell r="D1268">
            <v>1</v>
          </cell>
          <cell r="E1268">
            <v>200</v>
          </cell>
          <cell r="F1268">
            <v>6.7500000000000004E-2</v>
          </cell>
          <cell r="G1268">
            <v>5.0000000000000001E-4</v>
          </cell>
          <cell r="H1268">
            <v>6.7799999999999999E-2</v>
          </cell>
          <cell r="I1268">
            <v>6.7799999999999999E-2</v>
          </cell>
          <cell r="J1268" t="str">
            <v>한투증권</v>
          </cell>
          <cell r="K1268">
            <v>1</v>
          </cell>
          <cell r="L1268">
            <v>-1</v>
          </cell>
          <cell r="M1268" t="str">
            <v/>
          </cell>
          <cell r="N1268">
            <v>0</v>
          </cell>
          <cell r="O1268">
            <v>10000000</v>
          </cell>
          <cell r="P1268" t="str">
            <v/>
          </cell>
          <cell r="Q1268" t="str">
            <v/>
          </cell>
          <cell r="R1268" t="str">
            <v/>
          </cell>
          <cell r="S1268">
            <v>3</v>
          </cell>
        </row>
        <row r="1269">
          <cell r="A1269">
            <v>653</v>
          </cell>
          <cell r="B1269">
            <v>37411</v>
          </cell>
          <cell r="C1269">
            <v>38507</v>
          </cell>
          <cell r="D1269">
            <v>1</v>
          </cell>
          <cell r="E1269">
            <v>200</v>
          </cell>
          <cell r="F1269">
            <v>6.7500000000000004E-2</v>
          </cell>
          <cell r="G1269">
            <v>5.0000000000000001E-4</v>
          </cell>
          <cell r="H1269">
            <v>6.7799999999999999E-2</v>
          </cell>
          <cell r="I1269">
            <v>6.7799999999999999E-2</v>
          </cell>
          <cell r="J1269" t="str">
            <v>한투증권</v>
          </cell>
          <cell r="K1269">
            <v>1</v>
          </cell>
          <cell r="L1269">
            <v>0</v>
          </cell>
          <cell r="M1269" t="str">
            <v/>
          </cell>
          <cell r="N1269">
            <v>0</v>
          </cell>
          <cell r="O1269">
            <v>0</v>
          </cell>
          <cell r="P1269">
            <v>38507</v>
          </cell>
          <cell r="Q1269">
            <v>13.56</v>
          </cell>
          <cell r="R1269">
            <v>200</v>
          </cell>
          <cell r="S1269">
            <v>3</v>
          </cell>
        </row>
        <row r="1270">
          <cell r="A1270">
            <v>653</v>
          </cell>
          <cell r="B1270">
            <v>37411</v>
          </cell>
          <cell r="C1270">
            <v>38507</v>
          </cell>
          <cell r="D1270">
            <v>1</v>
          </cell>
          <cell r="E1270">
            <v>200</v>
          </cell>
          <cell r="F1270">
            <v>6.7500000000000004E-2</v>
          </cell>
          <cell r="G1270">
            <v>5.0000000000000001E-4</v>
          </cell>
          <cell r="H1270">
            <v>6.7799999999999999E-2</v>
          </cell>
          <cell r="I1270">
            <v>6.7799999999999999E-2</v>
          </cell>
          <cell r="J1270" t="str">
            <v>한투증권</v>
          </cell>
          <cell r="K1270">
            <v>1</v>
          </cell>
          <cell r="L1270">
            <v>1</v>
          </cell>
          <cell r="M1270">
            <v>37503</v>
          </cell>
          <cell r="N1270">
            <v>337500000</v>
          </cell>
          <cell r="O1270">
            <v>0</v>
          </cell>
          <cell r="P1270" t="str">
            <v/>
          </cell>
          <cell r="Q1270" t="str">
            <v/>
          </cell>
          <cell r="R1270" t="str">
            <v/>
          </cell>
          <cell r="S1270">
            <v>3</v>
          </cell>
        </row>
        <row r="1271">
          <cell r="A1271">
            <v>653</v>
          </cell>
          <cell r="B1271">
            <v>37411</v>
          </cell>
          <cell r="C1271">
            <v>38507</v>
          </cell>
          <cell r="D1271">
            <v>1</v>
          </cell>
          <cell r="E1271">
            <v>200</v>
          </cell>
          <cell r="F1271">
            <v>6.7500000000000004E-2</v>
          </cell>
          <cell r="G1271">
            <v>5.0000000000000001E-4</v>
          </cell>
          <cell r="H1271">
            <v>6.7799999999999999E-2</v>
          </cell>
          <cell r="I1271">
            <v>6.7799999999999999E-2</v>
          </cell>
          <cell r="J1271" t="str">
            <v>한투증권</v>
          </cell>
          <cell r="K1271">
            <v>1</v>
          </cell>
          <cell r="L1271">
            <v>2</v>
          </cell>
          <cell r="M1271">
            <v>37594</v>
          </cell>
          <cell r="N1271">
            <v>337500000</v>
          </cell>
          <cell r="O1271">
            <v>0</v>
          </cell>
          <cell r="P1271" t="str">
            <v/>
          </cell>
          <cell r="Q1271" t="str">
            <v/>
          </cell>
          <cell r="R1271" t="str">
            <v/>
          </cell>
          <cell r="S1271">
            <v>3</v>
          </cell>
        </row>
        <row r="1272">
          <cell r="A1272">
            <v>653</v>
          </cell>
          <cell r="B1272">
            <v>37411</v>
          </cell>
          <cell r="C1272">
            <v>38507</v>
          </cell>
          <cell r="D1272">
            <v>1</v>
          </cell>
          <cell r="E1272">
            <v>200</v>
          </cell>
          <cell r="F1272">
            <v>6.7500000000000004E-2</v>
          </cell>
          <cell r="G1272">
            <v>5.0000000000000001E-4</v>
          </cell>
          <cell r="H1272">
            <v>6.7799999999999999E-2</v>
          </cell>
          <cell r="I1272">
            <v>6.7799999999999999E-2</v>
          </cell>
          <cell r="J1272" t="str">
            <v>한투증권</v>
          </cell>
          <cell r="K1272">
            <v>1</v>
          </cell>
          <cell r="L1272">
            <v>3</v>
          </cell>
          <cell r="M1272">
            <v>37684</v>
          </cell>
          <cell r="N1272">
            <v>337500000</v>
          </cell>
          <cell r="O1272">
            <v>0</v>
          </cell>
          <cell r="P1272" t="str">
            <v/>
          </cell>
          <cell r="Q1272" t="str">
            <v/>
          </cell>
          <cell r="R1272" t="str">
            <v/>
          </cell>
          <cell r="S1272">
            <v>3</v>
          </cell>
        </row>
        <row r="1273">
          <cell r="A1273">
            <v>653</v>
          </cell>
          <cell r="B1273">
            <v>37411</v>
          </cell>
          <cell r="C1273">
            <v>38507</v>
          </cell>
          <cell r="D1273">
            <v>1</v>
          </cell>
          <cell r="E1273">
            <v>200</v>
          </cell>
          <cell r="F1273">
            <v>6.7500000000000004E-2</v>
          </cell>
          <cell r="G1273">
            <v>5.0000000000000001E-4</v>
          </cell>
          <cell r="H1273">
            <v>6.7799999999999999E-2</v>
          </cell>
          <cell r="I1273">
            <v>6.7799999999999999E-2</v>
          </cell>
          <cell r="J1273" t="str">
            <v>한투증권</v>
          </cell>
          <cell r="K1273">
            <v>1</v>
          </cell>
          <cell r="L1273">
            <v>4</v>
          </cell>
          <cell r="M1273">
            <v>37776</v>
          </cell>
          <cell r="N1273">
            <v>337500000</v>
          </cell>
          <cell r="O1273">
            <v>0</v>
          </cell>
          <cell r="P1273" t="str">
            <v/>
          </cell>
          <cell r="Q1273" t="str">
            <v/>
          </cell>
          <cell r="R1273" t="str">
            <v/>
          </cell>
          <cell r="S1273">
            <v>3</v>
          </cell>
        </row>
        <row r="1274">
          <cell r="A1274">
            <v>653</v>
          </cell>
          <cell r="B1274">
            <v>37411</v>
          </cell>
          <cell r="C1274">
            <v>38507</v>
          </cell>
          <cell r="D1274">
            <v>1</v>
          </cell>
          <cell r="E1274">
            <v>200</v>
          </cell>
          <cell r="F1274">
            <v>6.7500000000000004E-2</v>
          </cell>
          <cell r="G1274">
            <v>5.0000000000000001E-4</v>
          </cell>
          <cell r="H1274">
            <v>6.7799999999999999E-2</v>
          </cell>
          <cell r="I1274">
            <v>6.7799999999999999E-2</v>
          </cell>
          <cell r="J1274" t="str">
            <v>한투증권</v>
          </cell>
          <cell r="K1274">
            <v>1</v>
          </cell>
          <cell r="L1274">
            <v>5</v>
          </cell>
          <cell r="M1274">
            <v>37868</v>
          </cell>
          <cell r="N1274">
            <v>337500000</v>
          </cell>
          <cell r="O1274">
            <v>0</v>
          </cell>
          <cell r="P1274" t="str">
            <v/>
          </cell>
          <cell r="Q1274" t="str">
            <v/>
          </cell>
          <cell r="R1274" t="str">
            <v/>
          </cell>
          <cell r="S1274">
            <v>3</v>
          </cell>
        </row>
        <row r="1275">
          <cell r="A1275">
            <v>653</v>
          </cell>
          <cell r="B1275">
            <v>37411</v>
          </cell>
          <cell r="C1275">
            <v>38507</v>
          </cell>
          <cell r="D1275">
            <v>1</v>
          </cell>
          <cell r="E1275">
            <v>200</v>
          </cell>
          <cell r="F1275">
            <v>6.7500000000000004E-2</v>
          </cell>
          <cell r="G1275">
            <v>5.0000000000000001E-4</v>
          </cell>
          <cell r="H1275">
            <v>6.7799999999999999E-2</v>
          </cell>
          <cell r="I1275">
            <v>6.7799999999999999E-2</v>
          </cell>
          <cell r="J1275" t="str">
            <v>한투증권</v>
          </cell>
          <cell r="K1275">
            <v>1</v>
          </cell>
          <cell r="L1275">
            <v>6</v>
          </cell>
          <cell r="M1275">
            <v>37959</v>
          </cell>
          <cell r="N1275">
            <v>337500000</v>
          </cell>
          <cell r="O1275">
            <v>0</v>
          </cell>
          <cell r="P1275" t="str">
            <v/>
          </cell>
          <cell r="Q1275" t="str">
            <v/>
          </cell>
          <cell r="R1275" t="str">
            <v/>
          </cell>
          <cell r="S1275">
            <v>3</v>
          </cell>
        </row>
        <row r="1276">
          <cell r="A1276">
            <v>653</v>
          </cell>
          <cell r="B1276">
            <v>37411</v>
          </cell>
          <cell r="C1276">
            <v>38507</v>
          </cell>
          <cell r="D1276">
            <v>1</v>
          </cell>
          <cell r="E1276">
            <v>200</v>
          </cell>
          <cell r="F1276">
            <v>6.7500000000000004E-2</v>
          </cell>
          <cell r="G1276">
            <v>5.0000000000000001E-4</v>
          </cell>
          <cell r="H1276">
            <v>6.7799999999999999E-2</v>
          </cell>
          <cell r="I1276">
            <v>6.7799999999999999E-2</v>
          </cell>
          <cell r="J1276" t="str">
            <v>한투증권</v>
          </cell>
          <cell r="K1276">
            <v>1</v>
          </cell>
          <cell r="L1276">
            <v>7</v>
          </cell>
          <cell r="M1276">
            <v>38050</v>
          </cell>
          <cell r="N1276">
            <v>337500000</v>
          </cell>
          <cell r="O1276">
            <v>0</v>
          </cell>
          <cell r="P1276" t="str">
            <v/>
          </cell>
          <cell r="Q1276" t="str">
            <v/>
          </cell>
          <cell r="R1276" t="str">
            <v/>
          </cell>
          <cell r="S1276">
            <v>3</v>
          </cell>
        </row>
        <row r="1277">
          <cell r="A1277">
            <v>653</v>
          </cell>
          <cell r="B1277">
            <v>37411</v>
          </cell>
          <cell r="C1277">
            <v>38507</v>
          </cell>
          <cell r="D1277">
            <v>1</v>
          </cell>
          <cell r="E1277">
            <v>200</v>
          </cell>
          <cell r="F1277">
            <v>6.7500000000000004E-2</v>
          </cell>
          <cell r="G1277">
            <v>5.0000000000000001E-4</v>
          </cell>
          <cell r="H1277">
            <v>6.7799999999999999E-2</v>
          </cell>
          <cell r="I1277">
            <v>6.7799999999999999E-2</v>
          </cell>
          <cell r="J1277" t="str">
            <v>한투증권</v>
          </cell>
          <cell r="K1277">
            <v>1</v>
          </cell>
          <cell r="L1277">
            <v>8</v>
          </cell>
          <cell r="M1277">
            <v>38142</v>
          </cell>
          <cell r="N1277">
            <v>337500000</v>
          </cell>
          <cell r="O1277">
            <v>0</v>
          </cell>
          <cell r="P1277" t="str">
            <v/>
          </cell>
          <cell r="Q1277" t="str">
            <v/>
          </cell>
          <cell r="R1277" t="str">
            <v/>
          </cell>
          <cell r="S1277">
            <v>3</v>
          </cell>
        </row>
        <row r="1278">
          <cell r="A1278">
            <v>653</v>
          </cell>
          <cell r="B1278">
            <v>37411</v>
          </cell>
          <cell r="C1278">
            <v>38507</v>
          </cell>
          <cell r="D1278">
            <v>1</v>
          </cell>
          <cell r="E1278">
            <v>200</v>
          </cell>
          <cell r="F1278">
            <v>6.7500000000000004E-2</v>
          </cell>
          <cell r="G1278">
            <v>5.0000000000000001E-4</v>
          </cell>
          <cell r="H1278">
            <v>6.7799999999999999E-2</v>
          </cell>
          <cell r="I1278">
            <v>6.7799999999999999E-2</v>
          </cell>
          <cell r="J1278" t="str">
            <v>한투증권</v>
          </cell>
          <cell r="K1278">
            <v>1</v>
          </cell>
          <cell r="L1278">
            <v>9</v>
          </cell>
          <cell r="M1278">
            <v>38234</v>
          </cell>
          <cell r="N1278">
            <v>337500000</v>
          </cell>
          <cell r="O1278">
            <v>0</v>
          </cell>
          <cell r="P1278" t="str">
            <v/>
          </cell>
          <cell r="Q1278" t="str">
            <v/>
          </cell>
          <cell r="R1278" t="str">
            <v/>
          </cell>
          <cell r="S1278">
            <v>3</v>
          </cell>
        </row>
        <row r="1279">
          <cell r="A1279">
            <v>653</v>
          </cell>
          <cell r="B1279">
            <v>37411</v>
          </cell>
          <cell r="C1279">
            <v>38507</v>
          </cell>
          <cell r="D1279">
            <v>1</v>
          </cell>
          <cell r="E1279">
            <v>200</v>
          </cell>
          <cell r="F1279">
            <v>6.7500000000000004E-2</v>
          </cell>
          <cell r="G1279">
            <v>5.0000000000000001E-4</v>
          </cell>
          <cell r="H1279">
            <v>6.7799999999999999E-2</v>
          </cell>
          <cell r="I1279">
            <v>6.7799999999999999E-2</v>
          </cell>
          <cell r="J1279" t="str">
            <v>한투증권</v>
          </cell>
          <cell r="K1279">
            <v>1</v>
          </cell>
          <cell r="L1279">
            <v>10</v>
          </cell>
          <cell r="M1279">
            <v>38325</v>
          </cell>
          <cell r="N1279">
            <v>337500000</v>
          </cell>
          <cell r="O1279">
            <v>0</v>
          </cell>
          <cell r="P1279" t="str">
            <v/>
          </cell>
          <cell r="Q1279" t="str">
            <v/>
          </cell>
          <cell r="R1279" t="str">
            <v/>
          </cell>
          <cell r="S1279">
            <v>3</v>
          </cell>
        </row>
        <row r="1280">
          <cell r="A1280">
            <v>653</v>
          </cell>
          <cell r="B1280">
            <v>37411</v>
          </cell>
          <cell r="C1280">
            <v>38507</v>
          </cell>
          <cell r="D1280">
            <v>1</v>
          </cell>
          <cell r="E1280">
            <v>200</v>
          </cell>
          <cell r="F1280">
            <v>6.7500000000000004E-2</v>
          </cell>
          <cell r="G1280">
            <v>5.0000000000000001E-4</v>
          </cell>
          <cell r="H1280">
            <v>6.7799999999999999E-2</v>
          </cell>
          <cell r="I1280">
            <v>6.7799999999999999E-2</v>
          </cell>
          <cell r="J1280" t="str">
            <v>한투증권</v>
          </cell>
          <cell r="K1280">
            <v>1</v>
          </cell>
          <cell r="L1280">
            <v>11</v>
          </cell>
          <cell r="M1280">
            <v>38415</v>
          </cell>
          <cell r="N1280">
            <v>337500000</v>
          </cell>
          <cell r="O1280">
            <v>0</v>
          </cell>
          <cell r="P1280" t="str">
            <v/>
          </cell>
          <cell r="Q1280" t="str">
            <v/>
          </cell>
          <cell r="R1280" t="str">
            <v/>
          </cell>
          <cell r="S1280">
            <v>3</v>
          </cell>
        </row>
        <row r="1281">
          <cell r="A1281">
            <v>653</v>
          </cell>
          <cell r="B1281">
            <v>37411</v>
          </cell>
          <cell r="C1281">
            <v>38507</v>
          </cell>
          <cell r="D1281">
            <v>1</v>
          </cell>
          <cell r="E1281">
            <v>200</v>
          </cell>
          <cell r="F1281">
            <v>6.7500000000000004E-2</v>
          </cell>
          <cell r="G1281">
            <v>5.0000000000000001E-4</v>
          </cell>
          <cell r="H1281">
            <v>6.7799999999999999E-2</v>
          </cell>
          <cell r="I1281">
            <v>6.7799999999999999E-2</v>
          </cell>
          <cell r="J1281" t="str">
            <v>한투증권</v>
          </cell>
          <cell r="K1281">
            <v>1</v>
          </cell>
          <cell r="L1281">
            <v>12</v>
          </cell>
          <cell r="M1281">
            <v>38507</v>
          </cell>
          <cell r="N1281">
            <v>337500000</v>
          </cell>
          <cell r="O1281">
            <v>0</v>
          </cell>
          <cell r="P1281" t="str">
            <v/>
          </cell>
          <cell r="Q1281" t="str">
            <v/>
          </cell>
          <cell r="R1281" t="str">
            <v/>
          </cell>
          <cell r="S1281">
            <v>3</v>
          </cell>
        </row>
        <row r="1282">
          <cell r="A1282">
            <v>654</v>
          </cell>
          <cell r="B1282">
            <v>37417</v>
          </cell>
          <cell r="C1282">
            <v>38513</v>
          </cell>
          <cell r="D1282">
            <v>1</v>
          </cell>
          <cell r="E1282">
            <v>400</v>
          </cell>
          <cell r="F1282">
            <v>6.7000000000000004E-2</v>
          </cell>
          <cell r="G1282">
            <v>5.0000000000000001E-4</v>
          </cell>
          <cell r="H1282">
            <v>6.7299999999999999E-2</v>
          </cell>
          <cell r="I1282">
            <v>6.7299999999999999E-2</v>
          </cell>
          <cell r="J1282" t="str">
            <v>세종증권</v>
          </cell>
          <cell r="K1282">
            <v>1</v>
          </cell>
          <cell r="L1282">
            <v>-1</v>
          </cell>
          <cell r="M1282" t="str">
            <v/>
          </cell>
          <cell r="N1282">
            <v>0</v>
          </cell>
          <cell r="O1282">
            <v>20000000</v>
          </cell>
          <cell r="P1282" t="str">
            <v/>
          </cell>
          <cell r="Q1282" t="str">
            <v/>
          </cell>
          <cell r="R1282" t="str">
            <v/>
          </cell>
          <cell r="S1282">
            <v>3</v>
          </cell>
        </row>
        <row r="1283">
          <cell r="A1283">
            <v>654</v>
          </cell>
          <cell r="B1283">
            <v>37417</v>
          </cell>
          <cell r="C1283">
            <v>38513</v>
          </cell>
          <cell r="D1283">
            <v>1</v>
          </cell>
          <cell r="E1283">
            <v>400</v>
          </cell>
          <cell r="F1283">
            <v>6.7000000000000004E-2</v>
          </cell>
          <cell r="G1283">
            <v>5.0000000000000001E-4</v>
          </cell>
          <cell r="H1283">
            <v>6.7299999999999999E-2</v>
          </cell>
          <cell r="I1283">
            <v>6.7299999999999999E-2</v>
          </cell>
          <cell r="J1283" t="str">
            <v>세종증권</v>
          </cell>
          <cell r="K1283">
            <v>1</v>
          </cell>
          <cell r="L1283">
            <v>0</v>
          </cell>
          <cell r="M1283" t="str">
            <v/>
          </cell>
          <cell r="N1283">
            <v>0</v>
          </cell>
          <cell r="O1283">
            <v>0</v>
          </cell>
          <cell r="P1283">
            <v>38513</v>
          </cell>
          <cell r="Q1283">
            <v>26.919999999999998</v>
          </cell>
          <cell r="R1283">
            <v>400</v>
          </cell>
          <cell r="S1283">
            <v>3</v>
          </cell>
        </row>
        <row r="1284">
          <cell r="A1284">
            <v>654</v>
          </cell>
          <cell r="B1284">
            <v>37417</v>
          </cell>
          <cell r="C1284">
            <v>38513</v>
          </cell>
          <cell r="D1284">
            <v>1</v>
          </cell>
          <cell r="E1284">
            <v>400</v>
          </cell>
          <cell r="F1284">
            <v>6.7000000000000004E-2</v>
          </cell>
          <cell r="G1284">
            <v>5.0000000000000001E-4</v>
          </cell>
          <cell r="H1284">
            <v>6.7299999999999999E-2</v>
          </cell>
          <cell r="I1284">
            <v>6.7299999999999999E-2</v>
          </cell>
          <cell r="J1284" t="str">
            <v>세종증권</v>
          </cell>
          <cell r="K1284">
            <v>1</v>
          </cell>
          <cell r="L1284">
            <v>1</v>
          </cell>
          <cell r="M1284">
            <v>37509</v>
          </cell>
          <cell r="N1284">
            <v>670000000</v>
          </cell>
          <cell r="O1284">
            <v>0</v>
          </cell>
          <cell r="P1284" t="str">
            <v/>
          </cell>
          <cell r="Q1284" t="str">
            <v/>
          </cell>
          <cell r="R1284" t="str">
            <v/>
          </cell>
          <cell r="S1284">
            <v>3</v>
          </cell>
        </row>
        <row r="1285">
          <cell r="A1285">
            <v>654</v>
          </cell>
          <cell r="B1285">
            <v>37417</v>
          </cell>
          <cell r="C1285">
            <v>38513</v>
          </cell>
          <cell r="D1285">
            <v>1</v>
          </cell>
          <cell r="E1285">
            <v>400</v>
          </cell>
          <cell r="F1285">
            <v>6.7000000000000004E-2</v>
          </cell>
          <cell r="G1285">
            <v>5.0000000000000001E-4</v>
          </cell>
          <cell r="H1285">
            <v>6.7299999999999999E-2</v>
          </cell>
          <cell r="I1285">
            <v>6.7299999999999999E-2</v>
          </cell>
          <cell r="J1285" t="str">
            <v>세종증권</v>
          </cell>
          <cell r="K1285">
            <v>1</v>
          </cell>
          <cell r="L1285">
            <v>2</v>
          </cell>
          <cell r="M1285">
            <v>37600</v>
          </cell>
          <cell r="N1285">
            <v>670000000</v>
          </cell>
          <cell r="O1285">
            <v>0</v>
          </cell>
          <cell r="P1285" t="str">
            <v/>
          </cell>
          <cell r="Q1285" t="str">
            <v/>
          </cell>
          <cell r="R1285" t="str">
            <v/>
          </cell>
          <cell r="S1285">
            <v>3</v>
          </cell>
        </row>
        <row r="1286">
          <cell r="A1286">
            <v>654</v>
          </cell>
          <cell r="B1286">
            <v>37417</v>
          </cell>
          <cell r="C1286">
            <v>38513</v>
          </cell>
          <cell r="D1286">
            <v>1</v>
          </cell>
          <cell r="E1286">
            <v>400</v>
          </cell>
          <cell r="F1286">
            <v>6.7000000000000004E-2</v>
          </cell>
          <cell r="G1286">
            <v>5.0000000000000001E-4</v>
          </cell>
          <cell r="H1286">
            <v>6.7299999999999999E-2</v>
          </cell>
          <cell r="I1286">
            <v>6.7299999999999999E-2</v>
          </cell>
          <cell r="J1286" t="str">
            <v>세종증권</v>
          </cell>
          <cell r="K1286">
            <v>1</v>
          </cell>
          <cell r="L1286">
            <v>3</v>
          </cell>
          <cell r="M1286">
            <v>37690</v>
          </cell>
          <cell r="N1286">
            <v>670000000</v>
          </cell>
          <cell r="O1286">
            <v>0</v>
          </cell>
          <cell r="P1286" t="str">
            <v/>
          </cell>
          <cell r="Q1286" t="str">
            <v/>
          </cell>
          <cell r="R1286" t="str">
            <v/>
          </cell>
          <cell r="S1286">
            <v>3</v>
          </cell>
        </row>
        <row r="1287">
          <cell r="A1287">
            <v>654</v>
          </cell>
          <cell r="B1287">
            <v>37417</v>
          </cell>
          <cell r="C1287">
            <v>38513</v>
          </cell>
          <cell r="D1287">
            <v>1</v>
          </cell>
          <cell r="E1287">
            <v>400</v>
          </cell>
          <cell r="F1287">
            <v>6.7000000000000004E-2</v>
          </cell>
          <cell r="G1287">
            <v>5.0000000000000001E-4</v>
          </cell>
          <cell r="H1287">
            <v>6.7299999999999999E-2</v>
          </cell>
          <cell r="I1287">
            <v>6.7299999999999999E-2</v>
          </cell>
          <cell r="J1287" t="str">
            <v>세종증권</v>
          </cell>
          <cell r="K1287">
            <v>1</v>
          </cell>
          <cell r="L1287">
            <v>4</v>
          </cell>
          <cell r="M1287">
            <v>37782</v>
          </cell>
          <cell r="N1287">
            <v>670000000</v>
          </cell>
          <cell r="O1287">
            <v>0</v>
          </cell>
          <cell r="P1287" t="str">
            <v/>
          </cell>
          <cell r="Q1287" t="str">
            <v/>
          </cell>
          <cell r="R1287" t="str">
            <v/>
          </cell>
          <cell r="S1287">
            <v>3</v>
          </cell>
        </row>
        <row r="1288">
          <cell r="A1288">
            <v>654</v>
          </cell>
          <cell r="B1288">
            <v>37417</v>
          </cell>
          <cell r="C1288">
            <v>38513</v>
          </cell>
          <cell r="D1288">
            <v>1</v>
          </cell>
          <cell r="E1288">
            <v>400</v>
          </cell>
          <cell r="F1288">
            <v>6.7000000000000004E-2</v>
          </cell>
          <cell r="G1288">
            <v>5.0000000000000001E-4</v>
          </cell>
          <cell r="H1288">
            <v>6.7299999999999999E-2</v>
          </cell>
          <cell r="I1288">
            <v>6.7299999999999999E-2</v>
          </cell>
          <cell r="J1288" t="str">
            <v>세종증권</v>
          </cell>
          <cell r="K1288">
            <v>1</v>
          </cell>
          <cell r="L1288">
            <v>5</v>
          </cell>
          <cell r="M1288">
            <v>37874</v>
          </cell>
          <cell r="N1288">
            <v>670000000</v>
          </cell>
          <cell r="O1288">
            <v>0</v>
          </cell>
          <cell r="P1288" t="str">
            <v/>
          </cell>
          <cell r="Q1288" t="str">
            <v/>
          </cell>
          <cell r="R1288" t="str">
            <v/>
          </cell>
          <cell r="S1288">
            <v>3</v>
          </cell>
        </row>
        <row r="1289">
          <cell r="A1289">
            <v>654</v>
          </cell>
          <cell r="B1289">
            <v>37417</v>
          </cell>
          <cell r="C1289">
            <v>38513</v>
          </cell>
          <cell r="D1289">
            <v>1</v>
          </cell>
          <cell r="E1289">
            <v>400</v>
          </cell>
          <cell r="F1289">
            <v>6.7000000000000004E-2</v>
          </cell>
          <cell r="G1289">
            <v>5.0000000000000001E-4</v>
          </cell>
          <cell r="H1289">
            <v>6.7299999999999999E-2</v>
          </cell>
          <cell r="I1289">
            <v>6.7299999999999999E-2</v>
          </cell>
          <cell r="J1289" t="str">
            <v>세종증권</v>
          </cell>
          <cell r="K1289">
            <v>1</v>
          </cell>
          <cell r="L1289">
            <v>6</v>
          </cell>
          <cell r="M1289">
            <v>37965</v>
          </cell>
          <cell r="N1289">
            <v>670000000</v>
          </cell>
          <cell r="O1289">
            <v>0</v>
          </cell>
          <cell r="P1289" t="str">
            <v/>
          </cell>
          <cell r="Q1289" t="str">
            <v/>
          </cell>
          <cell r="R1289" t="str">
            <v/>
          </cell>
          <cell r="S1289">
            <v>3</v>
          </cell>
        </row>
        <row r="1290">
          <cell r="A1290">
            <v>654</v>
          </cell>
          <cell r="B1290">
            <v>37417</v>
          </cell>
          <cell r="C1290">
            <v>38513</v>
          </cell>
          <cell r="D1290">
            <v>1</v>
          </cell>
          <cell r="E1290">
            <v>400</v>
          </cell>
          <cell r="F1290">
            <v>6.7000000000000004E-2</v>
          </cell>
          <cell r="G1290">
            <v>5.0000000000000001E-4</v>
          </cell>
          <cell r="H1290">
            <v>6.7299999999999999E-2</v>
          </cell>
          <cell r="I1290">
            <v>6.7299999999999999E-2</v>
          </cell>
          <cell r="J1290" t="str">
            <v>세종증권</v>
          </cell>
          <cell r="K1290">
            <v>1</v>
          </cell>
          <cell r="L1290">
            <v>7</v>
          </cell>
          <cell r="M1290">
            <v>38056</v>
          </cell>
          <cell r="N1290">
            <v>670000000</v>
          </cell>
          <cell r="O1290">
            <v>0</v>
          </cell>
          <cell r="P1290" t="str">
            <v/>
          </cell>
          <cell r="Q1290" t="str">
            <v/>
          </cell>
          <cell r="R1290" t="str">
            <v/>
          </cell>
          <cell r="S1290">
            <v>3</v>
          </cell>
        </row>
        <row r="1291">
          <cell r="A1291">
            <v>654</v>
          </cell>
          <cell r="B1291">
            <v>37417</v>
          </cell>
          <cell r="C1291">
            <v>38513</v>
          </cell>
          <cell r="D1291">
            <v>1</v>
          </cell>
          <cell r="E1291">
            <v>400</v>
          </cell>
          <cell r="F1291">
            <v>6.7000000000000004E-2</v>
          </cell>
          <cell r="G1291">
            <v>5.0000000000000001E-4</v>
          </cell>
          <cell r="H1291">
            <v>6.7299999999999999E-2</v>
          </cell>
          <cell r="I1291">
            <v>6.7299999999999999E-2</v>
          </cell>
          <cell r="J1291" t="str">
            <v>세종증권</v>
          </cell>
          <cell r="K1291">
            <v>1</v>
          </cell>
          <cell r="L1291">
            <v>8</v>
          </cell>
          <cell r="M1291">
            <v>38148</v>
          </cell>
          <cell r="N1291">
            <v>670000000</v>
          </cell>
          <cell r="O1291">
            <v>0</v>
          </cell>
          <cell r="P1291" t="str">
            <v/>
          </cell>
          <cell r="Q1291" t="str">
            <v/>
          </cell>
          <cell r="R1291" t="str">
            <v/>
          </cell>
          <cell r="S1291">
            <v>3</v>
          </cell>
        </row>
        <row r="1292">
          <cell r="A1292">
            <v>654</v>
          </cell>
          <cell r="B1292">
            <v>37417</v>
          </cell>
          <cell r="C1292">
            <v>38513</v>
          </cell>
          <cell r="D1292">
            <v>1</v>
          </cell>
          <cell r="E1292">
            <v>400</v>
          </cell>
          <cell r="F1292">
            <v>6.7000000000000004E-2</v>
          </cell>
          <cell r="G1292">
            <v>5.0000000000000001E-4</v>
          </cell>
          <cell r="H1292">
            <v>6.7299999999999999E-2</v>
          </cell>
          <cell r="I1292">
            <v>6.7299999999999999E-2</v>
          </cell>
          <cell r="J1292" t="str">
            <v>세종증권</v>
          </cell>
          <cell r="K1292">
            <v>1</v>
          </cell>
          <cell r="L1292">
            <v>9</v>
          </cell>
          <cell r="M1292">
            <v>38240</v>
          </cell>
          <cell r="N1292">
            <v>670000000</v>
          </cell>
          <cell r="O1292">
            <v>0</v>
          </cell>
          <cell r="P1292" t="str">
            <v/>
          </cell>
          <cell r="Q1292" t="str">
            <v/>
          </cell>
          <cell r="R1292" t="str">
            <v/>
          </cell>
          <cell r="S1292">
            <v>3</v>
          </cell>
        </row>
        <row r="1293">
          <cell r="A1293">
            <v>654</v>
          </cell>
          <cell r="B1293">
            <v>37417</v>
          </cell>
          <cell r="C1293">
            <v>38513</v>
          </cell>
          <cell r="D1293">
            <v>1</v>
          </cell>
          <cell r="E1293">
            <v>400</v>
          </cell>
          <cell r="F1293">
            <v>6.7000000000000004E-2</v>
          </cell>
          <cell r="G1293">
            <v>5.0000000000000001E-4</v>
          </cell>
          <cell r="H1293">
            <v>6.7299999999999999E-2</v>
          </cell>
          <cell r="I1293">
            <v>6.7299999999999999E-2</v>
          </cell>
          <cell r="J1293" t="str">
            <v>세종증권</v>
          </cell>
          <cell r="K1293">
            <v>1</v>
          </cell>
          <cell r="L1293">
            <v>10</v>
          </cell>
          <cell r="M1293">
            <v>38331</v>
          </cell>
          <cell r="N1293">
            <v>670000000</v>
          </cell>
          <cell r="O1293">
            <v>0</v>
          </cell>
          <cell r="P1293" t="str">
            <v/>
          </cell>
          <cell r="Q1293" t="str">
            <v/>
          </cell>
          <cell r="R1293" t="str">
            <v/>
          </cell>
          <cell r="S1293">
            <v>3</v>
          </cell>
        </row>
        <row r="1294">
          <cell r="A1294">
            <v>654</v>
          </cell>
          <cell r="B1294">
            <v>37417</v>
          </cell>
          <cell r="C1294">
            <v>38513</v>
          </cell>
          <cell r="D1294">
            <v>1</v>
          </cell>
          <cell r="E1294">
            <v>400</v>
          </cell>
          <cell r="F1294">
            <v>6.7000000000000004E-2</v>
          </cell>
          <cell r="G1294">
            <v>5.0000000000000001E-4</v>
          </cell>
          <cell r="H1294">
            <v>6.7299999999999999E-2</v>
          </cell>
          <cell r="I1294">
            <v>6.7299999999999999E-2</v>
          </cell>
          <cell r="J1294" t="str">
            <v>세종증권</v>
          </cell>
          <cell r="K1294">
            <v>1</v>
          </cell>
          <cell r="L1294">
            <v>11</v>
          </cell>
          <cell r="M1294">
            <v>38421</v>
          </cell>
          <cell r="N1294">
            <v>670000000</v>
          </cell>
          <cell r="O1294">
            <v>0</v>
          </cell>
          <cell r="P1294" t="str">
            <v/>
          </cell>
          <cell r="Q1294" t="str">
            <v/>
          </cell>
          <cell r="R1294" t="str">
            <v/>
          </cell>
          <cell r="S1294">
            <v>3</v>
          </cell>
        </row>
        <row r="1295">
          <cell r="A1295">
            <v>654</v>
          </cell>
          <cell r="B1295">
            <v>37417</v>
          </cell>
          <cell r="C1295">
            <v>38513</v>
          </cell>
          <cell r="D1295">
            <v>1</v>
          </cell>
          <cell r="E1295">
            <v>400</v>
          </cell>
          <cell r="F1295">
            <v>6.7000000000000004E-2</v>
          </cell>
          <cell r="G1295">
            <v>5.0000000000000001E-4</v>
          </cell>
          <cell r="H1295">
            <v>6.7299999999999999E-2</v>
          </cell>
          <cell r="I1295">
            <v>6.7299999999999999E-2</v>
          </cell>
          <cell r="J1295" t="str">
            <v>세종증권</v>
          </cell>
          <cell r="K1295">
            <v>1</v>
          </cell>
          <cell r="L1295">
            <v>12</v>
          </cell>
          <cell r="M1295">
            <v>38513</v>
          </cell>
          <cell r="N1295">
            <v>670000000</v>
          </cell>
          <cell r="O1295">
            <v>0</v>
          </cell>
          <cell r="P1295" t="str">
            <v/>
          </cell>
          <cell r="Q1295" t="str">
            <v/>
          </cell>
          <cell r="R1295" t="str">
            <v/>
          </cell>
          <cell r="S1295">
            <v>3</v>
          </cell>
        </row>
        <row r="1296">
          <cell r="A1296">
            <v>655</v>
          </cell>
          <cell r="B1296">
            <v>37419</v>
          </cell>
          <cell r="C1296">
            <v>38515</v>
          </cell>
          <cell r="D1296">
            <v>1</v>
          </cell>
          <cell r="E1296">
            <v>500</v>
          </cell>
          <cell r="F1296">
            <v>6.7500000000000004E-2</v>
          </cell>
          <cell r="G1296">
            <v>5.0000000000000001E-4</v>
          </cell>
          <cell r="H1296">
            <v>6.7799999999999999E-2</v>
          </cell>
          <cell r="I1296">
            <v>6.7799999999999999E-2</v>
          </cell>
          <cell r="J1296" t="str">
            <v>한투증권</v>
          </cell>
          <cell r="K1296">
            <v>1</v>
          </cell>
          <cell r="L1296">
            <v>-1</v>
          </cell>
          <cell r="M1296" t="str">
            <v/>
          </cell>
          <cell r="N1296">
            <v>0</v>
          </cell>
          <cell r="O1296">
            <v>10000000</v>
          </cell>
          <cell r="P1296" t="str">
            <v/>
          </cell>
          <cell r="Q1296" t="str">
            <v/>
          </cell>
          <cell r="R1296" t="str">
            <v/>
          </cell>
          <cell r="S1296">
            <v>3</v>
          </cell>
        </row>
        <row r="1297">
          <cell r="A1297">
            <v>655</v>
          </cell>
          <cell r="B1297">
            <v>37419</v>
          </cell>
          <cell r="C1297">
            <v>38515</v>
          </cell>
          <cell r="D1297">
            <v>1</v>
          </cell>
          <cell r="E1297">
            <v>500</v>
          </cell>
          <cell r="F1297">
            <v>6.7500000000000004E-2</v>
          </cell>
          <cell r="G1297">
            <v>5.0000000000000001E-4</v>
          </cell>
          <cell r="H1297">
            <v>6.7799999999999999E-2</v>
          </cell>
          <cell r="I1297">
            <v>6.7799999999999999E-2</v>
          </cell>
          <cell r="J1297" t="str">
            <v>한투증권</v>
          </cell>
          <cell r="K1297">
            <v>1</v>
          </cell>
          <cell r="L1297">
            <v>0</v>
          </cell>
          <cell r="M1297" t="str">
            <v/>
          </cell>
          <cell r="N1297">
            <v>0</v>
          </cell>
          <cell r="O1297">
            <v>0</v>
          </cell>
          <cell r="P1297">
            <v>38515</v>
          </cell>
          <cell r="Q1297">
            <v>33.9</v>
          </cell>
          <cell r="R1297">
            <v>500</v>
          </cell>
          <cell r="S1297">
            <v>3</v>
          </cell>
        </row>
        <row r="1298">
          <cell r="A1298">
            <v>655</v>
          </cell>
          <cell r="B1298">
            <v>37419</v>
          </cell>
          <cell r="C1298">
            <v>38515</v>
          </cell>
          <cell r="D1298">
            <v>1</v>
          </cell>
          <cell r="E1298">
            <v>500</v>
          </cell>
          <cell r="F1298">
            <v>6.7500000000000004E-2</v>
          </cell>
          <cell r="G1298">
            <v>5.0000000000000001E-4</v>
          </cell>
          <cell r="H1298">
            <v>6.7799999999999999E-2</v>
          </cell>
          <cell r="I1298">
            <v>6.7799999999999999E-2</v>
          </cell>
          <cell r="J1298" t="str">
            <v>한투증권</v>
          </cell>
          <cell r="K1298">
            <v>1</v>
          </cell>
          <cell r="L1298">
            <v>1</v>
          </cell>
          <cell r="M1298">
            <v>37511</v>
          </cell>
          <cell r="N1298">
            <v>843750000</v>
          </cell>
          <cell r="O1298">
            <v>0</v>
          </cell>
          <cell r="P1298" t="str">
            <v/>
          </cell>
          <cell r="Q1298" t="str">
            <v/>
          </cell>
          <cell r="R1298" t="str">
            <v/>
          </cell>
          <cell r="S1298">
            <v>3</v>
          </cell>
        </row>
        <row r="1299">
          <cell r="A1299">
            <v>655</v>
          </cell>
          <cell r="B1299">
            <v>37419</v>
          </cell>
          <cell r="C1299">
            <v>38515</v>
          </cell>
          <cell r="D1299">
            <v>1</v>
          </cell>
          <cell r="E1299">
            <v>500</v>
          </cell>
          <cell r="F1299">
            <v>6.7500000000000004E-2</v>
          </cell>
          <cell r="G1299">
            <v>5.0000000000000001E-4</v>
          </cell>
          <cell r="H1299">
            <v>6.7799999999999999E-2</v>
          </cell>
          <cell r="I1299">
            <v>6.7799999999999999E-2</v>
          </cell>
          <cell r="J1299" t="str">
            <v>한투증권</v>
          </cell>
          <cell r="K1299">
            <v>1</v>
          </cell>
          <cell r="L1299">
            <v>2</v>
          </cell>
          <cell r="M1299">
            <v>37602</v>
          </cell>
          <cell r="N1299">
            <v>843750000</v>
          </cell>
          <cell r="O1299">
            <v>0</v>
          </cell>
          <cell r="P1299" t="str">
            <v/>
          </cell>
          <cell r="Q1299" t="str">
            <v/>
          </cell>
          <cell r="R1299" t="str">
            <v/>
          </cell>
          <cell r="S1299">
            <v>3</v>
          </cell>
        </row>
        <row r="1300">
          <cell r="A1300">
            <v>655</v>
          </cell>
          <cell r="B1300">
            <v>37419</v>
          </cell>
          <cell r="C1300">
            <v>38515</v>
          </cell>
          <cell r="D1300">
            <v>1</v>
          </cell>
          <cell r="E1300">
            <v>500</v>
          </cell>
          <cell r="F1300">
            <v>6.7500000000000004E-2</v>
          </cell>
          <cell r="G1300">
            <v>5.0000000000000001E-4</v>
          </cell>
          <cell r="H1300">
            <v>6.7799999999999999E-2</v>
          </cell>
          <cell r="I1300">
            <v>6.7799999999999999E-2</v>
          </cell>
          <cell r="J1300" t="str">
            <v>한투증권</v>
          </cell>
          <cell r="K1300">
            <v>1</v>
          </cell>
          <cell r="L1300">
            <v>3</v>
          </cell>
          <cell r="M1300">
            <v>37692</v>
          </cell>
          <cell r="N1300">
            <v>843750000</v>
          </cell>
          <cell r="O1300">
            <v>0</v>
          </cell>
          <cell r="P1300" t="str">
            <v/>
          </cell>
          <cell r="Q1300" t="str">
            <v/>
          </cell>
          <cell r="R1300" t="str">
            <v/>
          </cell>
          <cell r="S1300">
            <v>3</v>
          </cell>
        </row>
        <row r="1301">
          <cell r="A1301">
            <v>655</v>
          </cell>
          <cell r="B1301">
            <v>37419</v>
          </cell>
          <cell r="C1301">
            <v>38515</v>
          </cell>
          <cell r="D1301">
            <v>1</v>
          </cell>
          <cell r="E1301">
            <v>500</v>
          </cell>
          <cell r="F1301">
            <v>6.7500000000000004E-2</v>
          </cell>
          <cell r="G1301">
            <v>5.0000000000000001E-4</v>
          </cell>
          <cell r="H1301">
            <v>6.7799999999999999E-2</v>
          </cell>
          <cell r="I1301">
            <v>6.7799999999999999E-2</v>
          </cell>
          <cell r="J1301" t="str">
            <v>한투증권</v>
          </cell>
          <cell r="K1301">
            <v>1</v>
          </cell>
          <cell r="L1301">
            <v>4</v>
          </cell>
          <cell r="M1301">
            <v>37784</v>
          </cell>
          <cell r="N1301">
            <v>843750000</v>
          </cell>
          <cell r="O1301">
            <v>0</v>
          </cell>
          <cell r="P1301" t="str">
            <v/>
          </cell>
          <cell r="Q1301" t="str">
            <v/>
          </cell>
          <cell r="R1301" t="str">
            <v/>
          </cell>
          <cell r="S1301">
            <v>3</v>
          </cell>
        </row>
        <row r="1302">
          <cell r="A1302">
            <v>655</v>
          </cell>
          <cell r="B1302">
            <v>37419</v>
          </cell>
          <cell r="C1302">
            <v>38515</v>
          </cell>
          <cell r="D1302">
            <v>1</v>
          </cell>
          <cell r="E1302">
            <v>500</v>
          </cell>
          <cell r="F1302">
            <v>6.7500000000000004E-2</v>
          </cell>
          <cell r="G1302">
            <v>5.0000000000000001E-4</v>
          </cell>
          <cell r="H1302">
            <v>6.7799999999999999E-2</v>
          </cell>
          <cell r="I1302">
            <v>6.7799999999999999E-2</v>
          </cell>
          <cell r="J1302" t="str">
            <v>한투증권</v>
          </cell>
          <cell r="K1302">
            <v>1</v>
          </cell>
          <cell r="L1302">
            <v>5</v>
          </cell>
          <cell r="M1302">
            <v>37876</v>
          </cell>
          <cell r="N1302">
            <v>843750000</v>
          </cell>
          <cell r="O1302">
            <v>0</v>
          </cell>
          <cell r="P1302" t="str">
            <v/>
          </cell>
          <cell r="Q1302" t="str">
            <v/>
          </cell>
          <cell r="R1302" t="str">
            <v/>
          </cell>
          <cell r="S1302">
            <v>3</v>
          </cell>
        </row>
        <row r="1303">
          <cell r="A1303">
            <v>655</v>
          </cell>
          <cell r="B1303">
            <v>37419</v>
          </cell>
          <cell r="C1303">
            <v>38515</v>
          </cell>
          <cell r="D1303">
            <v>1</v>
          </cell>
          <cell r="E1303">
            <v>500</v>
          </cell>
          <cell r="F1303">
            <v>6.7500000000000004E-2</v>
          </cell>
          <cell r="G1303">
            <v>5.0000000000000001E-4</v>
          </cell>
          <cell r="H1303">
            <v>6.7799999999999999E-2</v>
          </cell>
          <cell r="I1303">
            <v>6.7799999999999999E-2</v>
          </cell>
          <cell r="J1303" t="str">
            <v>한투증권</v>
          </cell>
          <cell r="K1303">
            <v>1</v>
          </cell>
          <cell r="L1303">
            <v>6</v>
          </cell>
          <cell r="M1303">
            <v>37967</v>
          </cell>
          <cell r="N1303">
            <v>843750000</v>
          </cell>
          <cell r="O1303">
            <v>0</v>
          </cell>
          <cell r="P1303" t="str">
            <v/>
          </cell>
          <cell r="Q1303" t="str">
            <v/>
          </cell>
          <cell r="R1303" t="str">
            <v/>
          </cell>
          <cell r="S1303">
            <v>3</v>
          </cell>
        </row>
        <row r="1304">
          <cell r="A1304">
            <v>655</v>
          </cell>
          <cell r="B1304">
            <v>37419</v>
          </cell>
          <cell r="C1304">
            <v>38515</v>
          </cell>
          <cell r="D1304">
            <v>1</v>
          </cell>
          <cell r="E1304">
            <v>500</v>
          </cell>
          <cell r="F1304">
            <v>6.7500000000000004E-2</v>
          </cell>
          <cell r="G1304">
            <v>5.0000000000000001E-4</v>
          </cell>
          <cell r="H1304">
            <v>6.7799999999999999E-2</v>
          </cell>
          <cell r="I1304">
            <v>6.7799999999999999E-2</v>
          </cell>
          <cell r="J1304" t="str">
            <v>한투증권</v>
          </cell>
          <cell r="K1304">
            <v>1</v>
          </cell>
          <cell r="L1304">
            <v>7</v>
          </cell>
          <cell r="M1304">
            <v>38058</v>
          </cell>
          <cell r="N1304">
            <v>843750000</v>
          </cell>
          <cell r="O1304">
            <v>0</v>
          </cell>
          <cell r="P1304" t="str">
            <v/>
          </cell>
          <cell r="Q1304" t="str">
            <v/>
          </cell>
          <cell r="R1304" t="str">
            <v/>
          </cell>
          <cell r="S1304">
            <v>3</v>
          </cell>
        </row>
        <row r="1305">
          <cell r="A1305">
            <v>655</v>
          </cell>
          <cell r="B1305">
            <v>37419</v>
          </cell>
          <cell r="C1305">
            <v>38515</v>
          </cell>
          <cell r="D1305">
            <v>1</v>
          </cell>
          <cell r="E1305">
            <v>500</v>
          </cell>
          <cell r="F1305">
            <v>6.7500000000000004E-2</v>
          </cell>
          <cell r="G1305">
            <v>5.0000000000000001E-4</v>
          </cell>
          <cell r="H1305">
            <v>6.7799999999999999E-2</v>
          </cell>
          <cell r="I1305">
            <v>6.7799999999999999E-2</v>
          </cell>
          <cell r="J1305" t="str">
            <v>한투증권</v>
          </cell>
          <cell r="K1305">
            <v>1</v>
          </cell>
          <cell r="L1305">
            <v>8</v>
          </cell>
          <cell r="M1305">
            <v>38150</v>
          </cell>
          <cell r="N1305">
            <v>843750000</v>
          </cell>
          <cell r="O1305">
            <v>0</v>
          </cell>
          <cell r="P1305" t="str">
            <v/>
          </cell>
          <cell r="Q1305" t="str">
            <v/>
          </cell>
          <cell r="R1305" t="str">
            <v/>
          </cell>
          <cell r="S1305">
            <v>3</v>
          </cell>
        </row>
        <row r="1306">
          <cell r="A1306">
            <v>655</v>
          </cell>
          <cell r="B1306">
            <v>37419</v>
          </cell>
          <cell r="C1306">
            <v>38515</v>
          </cell>
          <cell r="D1306">
            <v>1</v>
          </cell>
          <cell r="E1306">
            <v>500</v>
          </cell>
          <cell r="F1306">
            <v>6.7500000000000004E-2</v>
          </cell>
          <cell r="G1306">
            <v>5.0000000000000001E-4</v>
          </cell>
          <cell r="H1306">
            <v>6.7799999999999999E-2</v>
          </cell>
          <cell r="I1306">
            <v>6.7799999999999999E-2</v>
          </cell>
          <cell r="J1306" t="str">
            <v>한투증권</v>
          </cell>
          <cell r="K1306">
            <v>1</v>
          </cell>
          <cell r="L1306">
            <v>9</v>
          </cell>
          <cell r="M1306">
            <v>38242</v>
          </cell>
          <cell r="N1306">
            <v>843750000</v>
          </cell>
          <cell r="O1306">
            <v>0</v>
          </cell>
          <cell r="P1306" t="str">
            <v/>
          </cell>
          <cell r="Q1306" t="str">
            <v/>
          </cell>
          <cell r="R1306" t="str">
            <v/>
          </cell>
          <cell r="S1306">
            <v>3</v>
          </cell>
        </row>
        <row r="1307">
          <cell r="A1307">
            <v>655</v>
          </cell>
          <cell r="B1307">
            <v>37419</v>
          </cell>
          <cell r="C1307">
            <v>38515</v>
          </cell>
          <cell r="D1307">
            <v>1</v>
          </cell>
          <cell r="E1307">
            <v>500</v>
          </cell>
          <cell r="F1307">
            <v>6.7500000000000004E-2</v>
          </cell>
          <cell r="G1307">
            <v>5.0000000000000001E-4</v>
          </cell>
          <cell r="H1307">
            <v>6.7799999999999999E-2</v>
          </cell>
          <cell r="I1307">
            <v>6.7799999999999999E-2</v>
          </cell>
          <cell r="J1307" t="str">
            <v>한투증권</v>
          </cell>
          <cell r="K1307">
            <v>1</v>
          </cell>
          <cell r="L1307">
            <v>10</v>
          </cell>
          <cell r="M1307">
            <v>38333</v>
          </cell>
          <cell r="N1307">
            <v>843750000</v>
          </cell>
          <cell r="O1307">
            <v>0</v>
          </cell>
          <cell r="P1307" t="str">
            <v/>
          </cell>
          <cell r="Q1307" t="str">
            <v/>
          </cell>
          <cell r="R1307" t="str">
            <v/>
          </cell>
          <cell r="S1307">
            <v>3</v>
          </cell>
        </row>
        <row r="1308">
          <cell r="A1308">
            <v>655</v>
          </cell>
          <cell r="B1308">
            <v>37419</v>
          </cell>
          <cell r="C1308">
            <v>38515</v>
          </cell>
          <cell r="D1308">
            <v>1</v>
          </cell>
          <cell r="E1308">
            <v>500</v>
          </cell>
          <cell r="F1308">
            <v>6.7500000000000004E-2</v>
          </cell>
          <cell r="G1308">
            <v>5.0000000000000001E-4</v>
          </cell>
          <cell r="H1308">
            <v>6.7799999999999999E-2</v>
          </cell>
          <cell r="I1308">
            <v>6.7799999999999999E-2</v>
          </cell>
          <cell r="J1308" t="str">
            <v>한투증권</v>
          </cell>
          <cell r="K1308">
            <v>1</v>
          </cell>
          <cell r="L1308">
            <v>11</v>
          </cell>
          <cell r="M1308">
            <v>38423</v>
          </cell>
          <cell r="N1308">
            <v>843750000</v>
          </cell>
          <cell r="O1308">
            <v>0</v>
          </cell>
          <cell r="P1308" t="str">
            <v/>
          </cell>
          <cell r="Q1308" t="str">
            <v/>
          </cell>
          <cell r="R1308" t="str">
            <v/>
          </cell>
          <cell r="S1308">
            <v>3</v>
          </cell>
        </row>
        <row r="1309">
          <cell r="A1309">
            <v>655</v>
          </cell>
          <cell r="B1309">
            <v>37419</v>
          </cell>
          <cell r="C1309">
            <v>38515</v>
          </cell>
          <cell r="D1309">
            <v>1</v>
          </cell>
          <cell r="E1309">
            <v>500</v>
          </cell>
          <cell r="F1309">
            <v>6.7500000000000004E-2</v>
          </cell>
          <cell r="G1309">
            <v>5.0000000000000001E-4</v>
          </cell>
          <cell r="H1309">
            <v>6.7799999999999999E-2</v>
          </cell>
          <cell r="I1309">
            <v>6.7799999999999999E-2</v>
          </cell>
          <cell r="J1309" t="str">
            <v>한투증권</v>
          </cell>
          <cell r="K1309">
            <v>1</v>
          </cell>
          <cell r="L1309">
            <v>12</v>
          </cell>
          <cell r="M1309">
            <v>38515</v>
          </cell>
          <cell r="N1309">
            <v>843750000</v>
          </cell>
          <cell r="O1309">
            <v>0</v>
          </cell>
          <cell r="P1309" t="str">
            <v/>
          </cell>
          <cell r="Q1309" t="str">
            <v/>
          </cell>
          <cell r="R1309" t="str">
            <v/>
          </cell>
          <cell r="S1309">
            <v>3</v>
          </cell>
        </row>
        <row r="1310">
          <cell r="A1310">
            <v>656</v>
          </cell>
          <cell r="B1310">
            <v>37424</v>
          </cell>
          <cell r="C1310">
            <v>38520</v>
          </cell>
          <cell r="D1310">
            <v>1</v>
          </cell>
          <cell r="E1310">
            <v>500</v>
          </cell>
          <cell r="F1310">
            <v>6.7500000000000004E-2</v>
          </cell>
          <cell r="G1310">
            <v>5.0000000000000001E-4</v>
          </cell>
          <cell r="H1310">
            <v>6.7799999999999999E-2</v>
          </cell>
          <cell r="I1310">
            <v>6.7799999999999999E-2</v>
          </cell>
          <cell r="J1310" t="str">
            <v>한투증권</v>
          </cell>
          <cell r="K1310">
            <v>1</v>
          </cell>
          <cell r="L1310">
            <v>-1</v>
          </cell>
          <cell r="M1310" t="str">
            <v/>
          </cell>
          <cell r="N1310">
            <v>0</v>
          </cell>
          <cell r="O1310">
            <v>25000000</v>
          </cell>
          <cell r="P1310" t="str">
            <v/>
          </cell>
          <cell r="Q1310" t="str">
            <v/>
          </cell>
          <cell r="R1310" t="str">
            <v/>
          </cell>
          <cell r="S1310">
            <v>3</v>
          </cell>
        </row>
        <row r="1311">
          <cell r="A1311">
            <v>656</v>
          </cell>
          <cell r="B1311">
            <v>37424</v>
          </cell>
          <cell r="C1311">
            <v>38520</v>
          </cell>
          <cell r="D1311">
            <v>1</v>
          </cell>
          <cell r="E1311">
            <v>500</v>
          </cell>
          <cell r="F1311">
            <v>6.7500000000000004E-2</v>
          </cell>
          <cell r="G1311">
            <v>5.0000000000000001E-4</v>
          </cell>
          <cell r="H1311">
            <v>6.7799999999999999E-2</v>
          </cell>
          <cell r="I1311">
            <v>6.7799999999999999E-2</v>
          </cell>
          <cell r="J1311" t="str">
            <v>한투증권</v>
          </cell>
          <cell r="K1311">
            <v>1</v>
          </cell>
          <cell r="L1311">
            <v>0</v>
          </cell>
          <cell r="M1311" t="str">
            <v/>
          </cell>
          <cell r="N1311">
            <v>0</v>
          </cell>
          <cell r="O1311">
            <v>0</v>
          </cell>
          <cell r="P1311">
            <v>38520</v>
          </cell>
          <cell r="Q1311">
            <v>33.9</v>
          </cell>
          <cell r="R1311">
            <v>500</v>
          </cell>
          <cell r="S1311">
            <v>3</v>
          </cell>
        </row>
        <row r="1312">
          <cell r="A1312">
            <v>656</v>
          </cell>
          <cell r="B1312">
            <v>37424</v>
          </cell>
          <cell r="C1312">
            <v>38520</v>
          </cell>
          <cell r="D1312">
            <v>1</v>
          </cell>
          <cell r="E1312">
            <v>500</v>
          </cell>
          <cell r="F1312">
            <v>6.7500000000000004E-2</v>
          </cell>
          <cell r="G1312">
            <v>5.0000000000000001E-4</v>
          </cell>
          <cell r="H1312">
            <v>6.7799999999999999E-2</v>
          </cell>
          <cell r="I1312">
            <v>6.7799999999999999E-2</v>
          </cell>
          <cell r="J1312" t="str">
            <v>한투증권</v>
          </cell>
          <cell r="K1312">
            <v>1</v>
          </cell>
          <cell r="L1312">
            <v>1</v>
          </cell>
          <cell r="M1312">
            <v>37516</v>
          </cell>
          <cell r="N1312">
            <v>843750000</v>
          </cell>
          <cell r="O1312">
            <v>0</v>
          </cell>
          <cell r="P1312" t="str">
            <v/>
          </cell>
          <cell r="Q1312" t="str">
            <v/>
          </cell>
          <cell r="R1312" t="str">
            <v/>
          </cell>
          <cell r="S1312">
            <v>3</v>
          </cell>
        </row>
        <row r="1313">
          <cell r="A1313">
            <v>656</v>
          </cell>
          <cell r="B1313">
            <v>37424</v>
          </cell>
          <cell r="C1313">
            <v>38520</v>
          </cell>
          <cell r="D1313">
            <v>1</v>
          </cell>
          <cell r="E1313">
            <v>500</v>
          </cell>
          <cell r="F1313">
            <v>6.7500000000000004E-2</v>
          </cell>
          <cell r="G1313">
            <v>5.0000000000000001E-4</v>
          </cell>
          <cell r="H1313">
            <v>6.7799999999999999E-2</v>
          </cell>
          <cell r="I1313">
            <v>6.7799999999999999E-2</v>
          </cell>
          <cell r="J1313" t="str">
            <v>한투증권</v>
          </cell>
          <cell r="K1313">
            <v>1</v>
          </cell>
          <cell r="L1313">
            <v>2</v>
          </cell>
          <cell r="M1313">
            <v>37607</v>
          </cell>
          <cell r="N1313">
            <v>843750000</v>
          </cell>
          <cell r="O1313">
            <v>0</v>
          </cell>
          <cell r="P1313" t="str">
            <v/>
          </cell>
          <cell r="Q1313" t="str">
            <v/>
          </cell>
          <cell r="R1313" t="str">
            <v/>
          </cell>
          <cell r="S1313">
            <v>3</v>
          </cell>
        </row>
        <row r="1314">
          <cell r="A1314">
            <v>656</v>
          </cell>
          <cell r="B1314">
            <v>37424</v>
          </cell>
          <cell r="C1314">
            <v>38520</v>
          </cell>
          <cell r="D1314">
            <v>1</v>
          </cell>
          <cell r="E1314">
            <v>500</v>
          </cell>
          <cell r="F1314">
            <v>6.7500000000000004E-2</v>
          </cell>
          <cell r="G1314">
            <v>5.0000000000000001E-4</v>
          </cell>
          <cell r="H1314">
            <v>6.7799999999999999E-2</v>
          </cell>
          <cell r="I1314">
            <v>6.7799999999999999E-2</v>
          </cell>
          <cell r="J1314" t="str">
            <v>한투증권</v>
          </cell>
          <cell r="K1314">
            <v>1</v>
          </cell>
          <cell r="L1314">
            <v>3</v>
          </cell>
          <cell r="M1314">
            <v>37697</v>
          </cell>
          <cell r="N1314">
            <v>843750000</v>
          </cell>
          <cell r="O1314">
            <v>0</v>
          </cell>
          <cell r="P1314" t="str">
            <v/>
          </cell>
          <cell r="Q1314" t="str">
            <v/>
          </cell>
          <cell r="R1314" t="str">
            <v/>
          </cell>
          <cell r="S1314">
            <v>3</v>
          </cell>
        </row>
        <row r="1315">
          <cell r="A1315">
            <v>656</v>
          </cell>
          <cell r="B1315">
            <v>37424</v>
          </cell>
          <cell r="C1315">
            <v>38520</v>
          </cell>
          <cell r="D1315">
            <v>1</v>
          </cell>
          <cell r="E1315">
            <v>500</v>
          </cell>
          <cell r="F1315">
            <v>6.7500000000000004E-2</v>
          </cell>
          <cell r="G1315">
            <v>5.0000000000000001E-4</v>
          </cell>
          <cell r="H1315">
            <v>6.7799999999999999E-2</v>
          </cell>
          <cell r="I1315">
            <v>6.7799999999999999E-2</v>
          </cell>
          <cell r="J1315" t="str">
            <v>한투증권</v>
          </cell>
          <cell r="K1315">
            <v>1</v>
          </cell>
          <cell r="L1315">
            <v>4</v>
          </cell>
          <cell r="M1315">
            <v>37789</v>
          </cell>
          <cell r="N1315">
            <v>843750000</v>
          </cell>
          <cell r="O1315">
            <v>0</v>
          </cell>
          <cell r="P1315" t="str">
            <v/>
          </cell>
          <cell r="Q1315" t="str">
            <v/>
          </cell>
          <cell r="R1315" t="str">
            <v/>
          </cell>
          <cell r="S1315">
            <v>3</v>
          </cell>
        </row>
        <row r="1316">
          <cell r="A1316">
            <v>656</v>
          </cell>
          <cell r="B1316">
            <v>37424</v>
          </cell>
          <cell r="C1316">
            <v>38520</v>
          </cell>
          <cell r="D1316">
            <v>1</v>
          </cell>
          <cell r="E1316">
            <v>500</v>
          </cell>
          <cell r="F1316">
            <v>6.7500000000000004E-2</v>
          </cell>
          <cell r="G1316">
            <v>5.0000000000000001E-4</v>
          </cell>
          <cell r="H1316">
            <v>6.7799999999999999E-2</v>
          </cell>
          <cell r="I1316">
            <v>6.7799999999999999E-2</v>
          </cell>
          <cell r="J1316" t="str">
            <v>한투증권</v>
          </cell>
          <cell r="K1316">
            <v>1</v>
          </cell>
          <cell r="L1316">
            <v>5</v>
          </cell>
          <cell r="M1316">
            <v>37881</v>
          </cell>
          <cell r="N1316">
            <v>843750000</v>
          </cell>
          <cell r="O1316">
            <v>0</v>
          </cell>
          <cell r="P1316" t="str">
            <v/>
          </cell>
          <cell r="Q1316" t="str">
            <v/>
          </cell>
          <cell r="R1316" t="str">
            <v/>
          </cell>
          <cell r="S1316">
            <v>3</v>
          </cell>
        </row>
        <row r="1317">
          <cell r="A1317">
            <v>656</v>
          </cell>
          <cell r="B1317">
            <v>37424</v>
          </cell>
          <cell r="C1317">
            <v>38520</v>
          </cell>
          <cell r="D1317">
            <v>1</v>
          </cell>
          <cell r="E1317">
            <v>500</v>
          </cell>
          <cell r="F1317">
            <v>6.7500000000000004E-2</v>
          </cell>
          <cell r="G1317">
            <v>5.0000000000000001E-4</v>
          </cell>
          <cell r="H1317">
            <v>6.7799999999999999E-2</v>
          </cell>
          <cell r="I1317">
            <v>6.7799999999999999E-2</v>
          </cell>
          <cell r="J1317" t="str">
            <v>한투증권</v>
          </cell>
          <cell r="K1317">
            <v>1</v>
          </cell>
          <cell r="L1317">
            <v>6</v>
          </cell>
          <cell r="M1317">
            <v>37972</v>
          </cell>
          <cell r="N1317">
            <v>843750000</v>
          </cell>
          <cell r="O1317">
            <v>0</v>
          </cell>
          <cell r="P1317" t="str">
            <v/>
          </cell>
          <cell r="Q1317" t="str">
            <v/>
          </cell>
          <cell r="R1317" t="str">
            <v/>
          </cell>
          <cell r="S1317">
            <v>3</v>
          </cell>
        </row>
        <row r="1318">
          <cell r="A1318">
            <v>656</v>
          </cell>
          <cell r="B1318">
            <v>37424</v>
          </cell>
          <cell r="C1318">
            <v>38520</v>
          </cell>
          <cell r="D1318">
            <v>1</v>
          </cell>
          <cell r="E1318">
            <v>500</v>
          </cell>
          <cell r="F1318">
            <v>6.7500000000000004E-2</v>
          </cell>
          <cell r="G1318">
            <v>5.0000000000000001E-4</v>
          </cell>
          <cell r="H1318">
            <v>6.7799999999999999E-2</v>
          </cell>
          <cell r="I1318">
            <v>6.7799999999999999E-2</v>
          </cell>
          <cell r="J1318" t="str">
            <v>한투증권</v>
          </cell>
          <cell r="K1318">
            <v>1</v>
          </cell>
          <cell r="L1318">
            <v>7</v>
          </cell>
          <cell r="M1318">
            <v>38063</v>
          </cell>
          <cell r="N1318">
            <v>843750000</v>
          </cell>
          <cell r="O1318">
            <v>0</v>
          </cell>
          <cell r="P1318" t="str">
            <v/>
          </cell>
          <cell r="Q1318" t="str">
            <v/>
          </cell>
          <cell r="R1318" t="str">
            <v/>
          </cell>
          <cell r="S1318">
            <v>3</v>
          </cell>
        </row>
        <row r="1319">
          <cell r="A1319">
            <v>656</v>
          </cell>
          <cell r="B1319">
            <v>37424</v>
          </cell>
          <cell r="C1319">
            <v>38520</v>
          </cell>
          <cell r="D1319">
            <v>1</v>
          </cell>
          <cell r="E1319">
            <v>500</v>
          </cell>
          <cell r="F1319">
            <v>6.7500000000000004E-2</v>
          </cell>
          <cell r="G1319">
            <v>5.0000000000000001E-4</v>
          </cell>
          <cell r="H1319">
            <v>6.7799999999999999E-2</v>
          </cell>
          <cell r="I1319">
            <v>6.7799999999999999E-2</v>
          </cell>
          <cell r="J1319" t="str">
            <v>한투증권</v>
          </cell>
          <cell r="K1319">
            <v>1</v>
          </cell>
          <cell r="L1319">
            <v>8</v>
          </cell>
          <cell r="M1319">
            <v>38155</v>
          </cell>
          <cell r="N1319">
            <v>843750000</v>
          </cell>
          <cell r="O1319">
            <v>0</v>
          </cell>
          <cell r="P1319" t="str">
            <v/>
          </cell>
          <cell r="Q1319" t="str">
            <v/>
          </cell>
          <cell r="R1319" t="str">
            <v/>
          </cell>
          <cell r="S1319">
            <v>3</v>
          </cell>
        </row>
        <row r="1320">
          <cell r="A1320">
            <v>656</v>
          </cell>
          <cell r="B1320">
            <v>37424</v>
          </cell>
          <cell r="C1320">
            <v>38520</v>
          </cell>
          <cell r="D1320">
            <v>1</v>
          </cell>
          <cell r="E1320">
            <v>500</v>
          </cell>
          <cell r="F1320">
            <v>6.7500000000000004E-2</v>
          </cell>
          <cell r="G1320">
            <v>5.0000000000000001E-4</v>
          </cell>
          <cell r="H1320">
            <v>6.7799999999999999E-2</v>
          </cell>
          <cell r="I1320">
            <v>6.7799999999999999E-2</v>
          </cell>
          <cell r="J1320" t="str">
            <v>한투증권</v>
          </cell>
          <cell r="K1320">
            <v>1</v>
          </cell>
          <cell r="L1320">
            <v>9</v>
          </cell>
          <cell r="M1320">
            <v>38247</v>
          </cell>
          <cell r="N1320">
            <v>843750000</v>
          </cell>
          <cell r="O1320">
            <v>0</v>
          </cell>
          <cell r="P1320" t="str">
            <v/>
          </cell>
          <cell r="Q1320" t="str">
            <v/>
          </cell>
          <cell r="R1320" t="str">
            <v/>
          </cell>
          <cell r="S1320">
            <v>3</v>
          </cell>
        </row>
        <row r="1321">
          <cell r="A1321">
            <v>656</v>
          </cell>
          <cell r="B1321">
            <v>37424</v>
          </cell>
          <cell r="C1321">
            <v>38520</v>
          </cell>
          <cell r="D1321">
            <v>1</v>
          </cell>
          <cell r="E1321">
            <v>500</v>
          </cell>
          <cell r="F1321">
            <v>6.7500000000000004E-2</v>
          </cell>
          <cell r="G1321">
            <v>5.0000000000000001E-4</v>
          </cell>
          <cell r="H1321">
            <v>6.7799999999999999E-2</v>
          </cell>
          <cell r="I1321">
            <v>6.7799999999999999E-2</v>
          </cell>
          <cell r="J1321" t="str">
            <v>한투증권</v>
          </cell>
          <cell r="K1321">
            <v>1</v>
          </cell>
          <cell r="L1321">
            <v>10</v>
          </cell>
          <cell r="M1321">
            <v>38338</v>
          </cell>
          <cell r="N1321">
            <v>843750000</v>
          </cell>
          <cell r="O1321">
            <v>0</v>
          </cell>
          <cell r="P1321" t="str">
            <v/>
          </cell>
          <cell r="Q1321" t="str">
            <v/>
          </cell>
          <cell r="R1321" t="str">
            <v/>
          </cell>
          <cell r="S1321">
            <v>3</v>
          </cell>
        </row>
        <row r="1322">
          <cell r="A1322">
            <v>656</v>
          </cell>
          <cell r="B1322">
            <v>37424</v>
          </cell>
          <cell r="C1322">
            <v>38520</v>
          </cell>
          <cell r="D1322">
            <v>1</v>
          </cell>
          <cell r="E1322">
            <v>500</v>
          </cell>
          <cell r="F1322">
            <v>6.7500000000000004E-2</v>
          </cell>
          <cell r="G1322">
            <v>5.0000000000000001E-4</v>
          </cell>
          <cell r="H1322">
            <v>6.7799999999999999E-2</v>
          </cell>
          <cell r="I1322">
            <v>6.7799999999999999E-2</v>
          </cell>
          <cell r="J1322" t="str">
            <v>한투증권</v>
          </cell>
          <cell r="K1322">
            <v>1</v>
          </cell>
          <cell r="L1322">
            <v>11</v>
          </cell>
          <cell r="M1322">
            <v>38428</v>
          </cell>
          <cell r="N1322">
            <v>843750000</v>
          </cell>
          <cell r="O1322">
            <v>0</v>
          </cell>
          <cell r="P1322" t="str">
            <v/>
          </cell>
          <cell r="Q1322" t="str">
            <v/>
          </cell>
          <cell r="R1322" t="str">
            <v/>
          </cell>
          <cell r="S1322">
            <v>3</v>
          </cell>
        </row>
        <row r="1323">
          <cell r="A1323">
            <v>656</v>
          </cell>
          <cell r="B1323">
            <v>37424</v>
          </cell>
          <cell r="C1323">
            <v>38520</v>
          </cell>
          <cell r="D1323">
            <v>1</v>
          </cell>
          <cell r="E1323">
            <v>500</v>
          </cell>
          <cell r="F1323">
            <v>6.7500000000000004E-2</v>
          </cell>
          <cell r="G1323">
            <v>5.0000000000000001E-4</v>
          </cell>
          <cell r="H1323">
            <v>6.7799999999999999E-2</v>
          </cell>
          <cell r="I1323">
            <v>6.7799999999999999E-2</v>
          </cell>
          <cell r="J1323" t="str">
            <v>한투증권</v>
          </cell>
          <cell r="K1323">
            <v>1</v>
          </cell>
          <cell r="L1323">
            <v>12</v>
          </cell>
          <cell r="M1323">
            <v>38520</v>
          </cell>
          <cell r="N1323">
            <v>843750000</v>
          </cell>
          <cell r="O1323">
            <v>0</v>
          </cell>
          <cell r="P1323" t="str">
            <v/>
          </cell>
          <cell r="Q1323" t="str">
            <v/>
          </cell>
          <cell r="R1323" t="str">
            <v/>
          </cell>
          <cell r="S1323">
            <v>3</v>
          </cell>
        </row>
        <row r="1324">
          <cell r="A1324">
            <v>657</v>
          </cell>
          <cell r="B1324">
            <v>37425</v>
          </cell>
          <cell r="C1324">
            <v>38156</v>
          </cell>
          <cell r="D1324">
            <v>1</v>
          </cell>
          <cell r="E1324">
            <v>600</v>
          </cell>
          <cell r="F1324">
            <v>6.1219999999999997E-2</v>
          </cell>
          <cell r="G1324">
            <v>5.0000000000000001E-4</v>
          </cell>
          <cell r="H1324">
            <v>6.3070000000000001E-2</v>
          </cell>
          <cell r="I1324">
            <v>6.1699999999999998E-2</v>
          </cell>
          <cell r="J1324" t="str">
            <v>한투증권</v>
          </cell>
          <cell r="K1324">
            <v>3</v>
          </cell>
          <cell r="L1324">
            <v>-1</v>
          </cell>
          <cell r="M1324" t="str">
            <v/>
          </cell>
          <cell r="N1324">
            <v>0</v>
          </cell>
          <cell r="O1324">
            <v>30000000</v>
          </cell>
          <cell r="P1324" t="str">
            <v/>
          </cell>
          <cell r="Q1324" t="str">
            <v/>
          </cell>
          <cell r="R1324" t="str">
            <v/>
          </cell>
          <cell r="S1324">
            <v>2</v>
          </cell>
        </row>
        <row r="1325">
          <cell r="A1325">
            <v>657</v>
          </cell>
          <cell r="B1325">
            <v>37425</v>
          </cell>
          <cell r="C1325">
            <v>38156</v>
          </cell>
          <cell r="D1325">
            <v>1</v>
          </cell>
          <cell r="E1325">
            <v>600</v>
          </cell>
          <cell r="F1325">
            <v>6.1219999999999997E-2</v>
          </cell>
          <cell r="G1325">
            <v>5.0000000000000001E-4</v>
          </cell>
          <cell r="H1325">
            <v>6.3070000000000001E-2</v>
          </cell>
          <cell r="I1325">
            <v>6.1699999999999998E-2</v>
          </cell>
          <cell r="J1325" t="str">
            <v>한투증권</v>
          </cell>
          <cell r="K1325">
            <v>3</v>
          </cell>
          <cell r="L1325">
            <v>0</v>
          </cell>
          <cell r="M1325" t="str">
            <v/>
          </cell>
          <cell r="N1325">
            <v>0</v>
          </cell>
          <cell r="O1325">
            <v>0</v>
          </cell>
          <cell r="P1325">
            <v>38156</v>
          </cell>
          <cell r="Q1325">
            <v>37.841999999999999</v>
          </cell>
          <cell r="R1325">
            <v>600</v>
          </cell>
          <cell r="S1325">
            <v>2</v>
          </cell>
        </row>
        <row r="1326">
          <cell r="A1326">
            <v>657</v>
          </cell>
          <cell r="B1326">
            <v>37425</v>
          </cell>
          <cell r="C1326">
            <v>38156</v>
          </cell>
          <cell r="D1326">
            <v>1</v>
          </cell>
          <cell r="E1326">
            <v>600</v>
          </cell>
          <cell r="F1326">
            <v>6.1219999999999997E-2</v>
          </cell>
          <cell r="G1326">
            <v>5.0000000000000001E-4</v>
          </cell>
          <cell r="H1326">
            <v>6.3070000000000001E-2</v>
          </cell>
          <cell r="I1326">
            <v>6.1699999999999998E-2</v>
          </cell>
          <cell r="J1326" t="str">
            <v>한투증권</v>
          </cell>
          <cell r="K1326">
            <v>3</v>
          </cell>
          <cell r="L1326">
            <v>1</v>
          </cell>
          <cell r="M1326">
            <v>38156</v>
          </cell>
          <cell r="N1326">
            <v>7752000000</v>
          </cell>
          <cell r="O1326">
            <v>0</v>
          </cell>
          <cell r="P1326" t="str">
            <v/>
          </cell>
          <cell r="Q1326" t="str">
            <v/>
          </cell>
          <cell r="R1326" t="str">
            <v/>
          </cell>
          <cell r="S1326">
            <v>2</v>
          </cell>
        </row>
        <row r="1327">
          <cell r="A1327">
            <v>658</v>
          </cell>
          <cell r="B1327">
            <v>37432</v>
          </cell>
          <cell r="C1327">
            <v>38528</v>
          </cell>
          <cell r="D1327">
            <v>1</v>
          </cell>
          <cell r="E1327">
            <v>200</v>
          </cell>
          <cell r="F1327">
            <v>6.6500000000000004E-2</v>
          </cell>
          <cell r="G1327">
            <v>5.0000000000000001E-4</v>
          </cell>
          <cell r="H1327">
            <v>6.6799999999999998E-2</v>
          </cell>
          <cell r="I1327">
            <v>6.6799999999999998E-2</v>
          </cell>
          <cell r="J1327" t="str">
            <v>세종증권</v>
          </cell>
          <cell r="K1327">
            <v>1</v>
          </cell>
          <cell r="L1327">
            <v>-1</v>
          </cell>
          <cell r="M1327" t="str">
            <v/>
          </cell>
          <cell r="N1327">
            <v>0</v>
          </cell>
          <cell r="O1327">
            <v>10000000</v>
          </cell>
          <cell r="P1327" t="str">
            <v/>
          </cell>
          <cell r="Q1327" t="str">
            <v/>
          </cell>
          <cell r="R1327" t="str">
            <v/>
          </cell>
          <cell r="S1327">
            <v>3</v>
          </cell>
        </row>
        <row r="1328">
          <cell r="A1328">
            <v>658</v>
          </cell>
          <cell r="B1328">
            <v>37432</v>
          </cell>
          <cell r="C1328">
            <v>38528</v>
          </cell>
          <cell r="D1328">
            <v>1</v>
          </cell>
          <cell r="E1328">
            <v>200</v>
          </cell>
          <cell r="F1328">
            <v>6.6500000000000004E-2</v>
          </cell>
          <cell r="G1328">
            <v>5.0000000000000001E-4</v>
          </cell>
          <cell r="H1328">
            <v>6.6799999999999998E-2</v>
          </cell>
          <cell r="I1328">
            <v>6.6799999999999998E-2</v>
          </cell>
          <cell r="J1328" t="str">
            <v>세종증권</v>
          </cell>
          <cell r="K1328">
            <v>1</v>
          </cell>
          <cell r="L1328">
            <v>0</v>
          </cell>
          <cell r="M1328" t="str">
            <v/>
          </cell>
          <cell r="N1328">
            <v>0</v>
          </cell>
          <cell r="O1328">
            <v>0</v>
          </cell>
          <cell r="P1328">
            <v>38528</v>
          </cell>
          <cell r="Q1328">
            <v>13.36</v>
          </cell>
          <cell r="R1328">
            <v>200</v>
          </cell>
          <cell r="S1328">
            <v>3</v>
          </cell>
        </row>
        <row r="1329">
          <cell r="A1329">
            <v>658</v>
          </cell>
          <cell r="B1329">
            <v>37432</v>
          </cell>
          <cell r="C1329">
            <v>38528</v>
          </cell>
          <cell r="D1329">
            <v>1</v>
          </cell>
          <cell r="E1329">
            <v>200</v>
          </cell>
          <cell r="F1329">
            <v>6.6500000000000004E-2</v>
          </cell>
          <cell r="G1329">
            <v>5.0000000000000001E-4</v>
          </cell>
          <cell r="H1329">
            <v>6.6799999999999998E-2</v>
          </cell>
          <cell r="I1329">
            <v>6.6799999999999998E-2</v>
          </cell>
          <cell r="J1329" t="str">
            <v>세종증권</v>
          </cell>
          <cell r="K1329">
            <v>1</v>
          </cell>
          <cell r="L1329">
            <v>1</v>
          </cell>
          <cell r="M1329">
            <v>37524</v>
          </cell>
          <cell r="N1329">
            <v>332500000</v>
          </cell>
          <cell r="O1329">
            <v>0</v>
          </cell>
          <cell r="P1329" t="str">
            <v/>
          </cell>
          <cell r="Q1329" t="str">
            <v/>
          </cell>
          <cell r="R1329" t="str">
            <v/>
          </cell>
          <cell r="S1329">
            <v>3</v>
          </cell>
        </row>
        <row r="1330">
          <cell r="A1330">
            <v>658</v>
          </cell>
          <cell r="B1330">
            <v>37432</v>
          </cell>
          <cell r="C1330">
            <v>38528</v>
          </cell>
          <cell r="D1330">
            <v>1</v>
          </cell>
          <cell r="E1330">
            <v>200</v>
          </cell>
          <cell r="F1330">
            <v>6.6500000000000004E-2</v>
          </cell>
          <cell r="G1330">
            <v>5.0000000000000001E-4</v>
          </cell>
          <cell r="H1330">
            <v>6.6799999999999998E-2</v>
          </cell>
          <cell r="I1330">
            <v>6.6799999999999998E-2</v>
          </cell>
          <cell r="J1330" t="str">
            <v>세종증권</v>
          </cell>
          <cell r="K1330">
            <v>1</v>
          </cell>
          <cell r="L1330">
            <v>2</v>
          </cell>
          <cell r="M1330">
            <v>37615</v>
          </cell>
          <cell r="N1330">
            <v>332500000</v>
          </cell>
          <cell r="O1330">
            <v>0</v>
          </cell>
          <cell r="P1330" t="str">
            <v/>
          </cell>
          <cell r="Q1330" t="str">
            <v/>
          </cell>
          <cell r="R1330" t="str">
            <v/>
          </cell>
          <cell r="S1330">
            <v>3</v>
          </cell>
        </row>
        <row r="1331">
          <cell r="A1331">
            <v>658</v>
          </cell>
          <cell r="B1331">
            <v>37432</v>
          </cell>
          <cell r="C1331">
            <v>38528</v>
          </cell>
          <cell r="D1331">
            <v>1</v>
          </cell>
          <cell r="E1331">
            <v>200</v>
          </cell>
          <cell r="F1331">
            <v>6.6500000000000004E-2</v>
          </cell>
          <cell r="G1331">
            <v>5.0000000000000001E-4</v>
          </cell>
          <cell r="H1331">
            <v>6.6799999999999998E-2</v>
          </cell>
          <cell r="I1331">
            <v>6.6799999999999998E-2</v>
          </cell>
          <cell r="J1331" t="str">
            <v>세종증권</v>
          </cell>
          <cell r="K1331">
            <v>1</v>
          </cell>
          <cell r="L1331">
            <v>3</v>
          </cell>
          <cell r="M1331">
            <v>37705</v>
          </cell>
          <cell r="N1331">
            <v>332500000</v>
          </cell>
          <cell r="O1331">
            <v>0</v>
          </cell>
          <cell r="P1331" t="str">
            <v/>
          </cell>
          <cell r="Q1331" t="str">
            <v/>
          </cell>
          <cell r="R1331" t="str">
            <v/>
          </cell>
          <cell r="S1331">
            <v>3</v>
          </cell>
        </row>
        <row r="1332">
          <cell r="A1332">
            <v>658</v>
          </cell>
          <cell r="B1332">
            <v>37432</v>
          </cell>
          <cell r="C1332">
            <v>38528</v>
          </cell>
          <cell r="D1332">
            <v>1</v>
          </cell>
          <cell r="E1332">
            <v>200</v>
          </cell>
          <cell r="F1332">
            <v>6.6500000000000004E-2</v>
          </cell>
          <cell r="G1332">
            <v>5.0000000000000001E-4</v>
          </cell>
          <cell r="H1332">
            <v>6.6799999999999998E-2</v>
          </cell>
          <cell r="I1332">
            <v>6.6799999999999998E-2</v>
          </cell>
          <cell r="J1332" t="str">
            <v>세종증권</v>
          </cell>
          <cell r="K1332">
            <v>1</v>
          </cell>
          <cell r="L1332">
            <v>4</v>
          </cell>
          <cell r="M1332">
            <v>37797</v>
          </cell>
          <cell r="N1332">
            <v>332500000</v>
          </cell>
          <cell r="O1332">
            <v>0</v>
          </cell>
          <cell r="P1332" t="str">
            <v/>
          </cell>
          <cell r="Q1332" t="str">
            <v/>
          </cell>
          <cell r="R1332" t="str">
            <v/>
          </cell>
          <cell r="S1332">
            <v>3</v>
          </cell>
        </row>
        <row r="1333">
          <cell r="A1333">
            <v>658</v>
          </cell>
          <cell r="B1333">
            <v>37432</v>
          </cell>
          <cell r="C1333">
            <v>38528</v>
          </cell>
          <cell r="D1333">
            <v>1</v>
          </cell>
          <cell r="E1333">
            <v>200</v>
          </cell>
          <cell r="F1333">
            <v>6.6500000000000004E-2</v>
          </cell>
          <cell r="G1333">
            <v>5.0000000000000001E-4</v>
          </cell>
          <cell r="H1333">
            <v>6.6799999999999998E-2</v>
          </cell>
          <cell r="I1333">
            <v>6.6799999999999998E-2</v>
          </cell>
          <cell r="J1333" t="str">
            <v>세종증권</v>
          </cell>
          <cell r="K1333">
            <v>1</v>
          </cell>
          <cell r="L1333">
            <v>5</v>
          </cell>
          <cell r="M1333">
            <v>37889</v>
          </cell>
          <cell r="N1333">
            <v>332500000</v>
          </cell>
          <cell r="O1333">
            <v>0</v>
          </cell>
          <cell r="P1333" t="str">
            <v/>
          </cell>
          <cell r="Q1333" t="str">
            <v/>
          </cell>
          <cell r="R1333" t="str">
            <v/>
          </cell>
          <cell r="S1333">
            <v>3</v>
          </cell>
        </row>
        <row r="1334">
          <cell r="A1334">
            <v>658</v>
          </cell>
          <cell r="B1334">
            <v>37432</v>
          </cell>
          <cell r="C1334">
            <v>38528</v>
          </cell>
          <cell r="D1334">
            <v>1</v>
          </cell>
          <cell r="E1334">
            <v>200</v>
          </cell>
          <cell r="F1334">
            <v>6.6500000000000004E-2</v>
          </cell>
          <cell r="G1334">
            <v>5.0000000000000001E-4</v>
          </cell>
          <cell r="H1334">
            <v>6.6799999999999998E-2</v>
          </cell>
          <cell r="I1334">
            <v>6.6799999999999998E-2</v>
          </cell>
          <cell r="J1334" t="str">
            <v>세종증권</v>
          </cell>
          <cell r="K1334">
            <v>1</v>
          </cell>
          <cell r="L1334">
            <v>6</v>
          </cell>
          <cell r="M1334">
            <v>37980</v>
          </cell>
          <cell r="N1334">
            <v>332500000</v>
          </cell>
          <cell r="O1334">
            <v>0</v>
          </cell>
          <cell r="P1334" t="str">
            <v/>
          </cell>
          <cell r="Q1334" t="str">
            <v/>
          </cell>
          <cell r="R1334" t="str">
            <v/>
          </cell>
          <cell r="S1334">
            <v>3</v>
          </cell>
        </row>
        <row r="1335">
          <cell r="A1335">
            <v>658</v>
          </cell>
          <cell r="B1335">
            <v>37432</v>
          </cell>
          <cell r="C1335">
            <v>38528</v>
          </cell>
          <cell r="D1335">
            <v>1</v>
          </cell>
          <cell r="E1335">
            <v>200</v>
          </cell>
          <cell r="F1335">
            <v>6.6500000000000004E-2</v>
          </cell>
          <cell r="G1335">
            <v>5.0000000000000001E-4</v>
          </cell>
          <cell r="H1335">
            <v>6.6799999999999998E-2</v>
          </cell>
          <cell r="I1335">
            <v>6.6799999999999998E-2</v>
          </cell>
          <cell r="J1335" t="str">
            <v>세종증권</v>
          </cell>
          <cell r="K1335">
            <v>1</v>
          </cell>
          <cell r="L1335">
            <v>7</v>
          </cell>
          <cell r="M1335">
            <v>38071</v>
          </cell>
          <cell r="N1335">
            <v>332500000</v>
          </cell>
          <cell r="O1335">
            <v>0</v>
          </cell>
          <cell r="P1335" t="str">
            <v/>
          </cell>
          <cell r="Q1335" t="str">
            <v/>
          </cell>
          <cell r="R1335" t="str">
            <v/>
          </cell>
          <cell r="S1335">
            <v>3</v>
          </cell>
        </row>
        <row r="1336">
          <cell r="A1336">
            <v>658</v>
          </cell>
          <cell r="B1336">
            <v>37432</v>
          </cell>
          <cell r="C1336">
            <v>38528</v>
          </cell>
          <cell r="D1336">
            <v>1</v>
          </cell>
          <cell r="E1336">
            <v>200</v>
          </cell>
          <cell r="F1336">
            <v>6.6500000000000004E-2</v>
          </cell>
          <cell r="G1336">
            <v>5.0000000000000001E-4</v>
          </cell>
          <cell r="H1336">
            <v>6.6799999999999998E-2</v>
          </cell>
          <cell r="I1336">
            <v>6.6799999999999998E-2</v>
          </cell>
          <cell r="J1336" t="str">
            <v>세종증권</v>
          </cell>
          <cell r="K1336">
            <v>1</v>
          </cell>
          <cell r="L1336">
            <v>8</v>
          </cell>
          <cell r="M1336">
            <v>38163</v>
          </cell>
          <cell r="N1336">
            <v>332500000</v>
          </cell>
          <cell r="O1336">
            <v>0</v>
          </cell>
          <cell r="P1336" t="str">
            <v/>
          </cell>
          <cell r="Q1336" t="str">
            <v/>
          </cell>
          <cell r="R1336" t="str">
            <v/>
          </cell>
          <cell r="S1336">
            <v>3</v>
          </cell>
        </row>
        <row r="1337">
          <cell r="A1337">
            <v>658</v>
          </cell>
          <cell r="B1337">
            <v>37432</v>
          </cell>
          <cell r="C1337">
            <v>38528</v>
          </cell>
          <cell r="D1337">
            <v>1</v>
          </cell>
          <cell r="E1337">
            <v>200</v>
          </cell>
          <cell r="F1337">
            <v>6.6500000000000004E-2</v>
          </cell>
          <cell r="G1337">
            <v>5.0000000000000001E-4</v>
          </cell>
          <cell r="H1337">
            <v>6.6799999999999998E-2</v>
          </cell>
          <cell r="I1337">
            <v>6.6799999999999998E-2</v>
          </cell>
          <cell r="J1337" t="str">
            <v>세종증권</v>
          </cell>
          <cell r="K1337">
            <v>1</v>
          </cell>
          <cell r="L1337">
            <v>9</v>
          </cell>
          <cell r="M1337">
            <v>38255</v>
          </cell>
          <cell r="N1337">
            <v>332500000</v>
          </cell>
          <cell r="O1337">
            <v>0</v>
          </cell>
          <cell r="P1337" t="str">
            <v/>
          </cell>
          <cell r="Q1337" t="str">
            <v/>
          </cell>
          <cell r="R1337" t="str">
            <v/>
          </cell>
          <cell r="S1337">
            <v>3</v>
          </cell>
        </row>
        <row r="1338">
          <cell r="A1338">
            <v>658</v>
          </cell>
          <cell r="B1338">
            <v>37432</v>
          </cell>
          <cell r="C1338">
            <v>38528</v>
          </cell>
          <cell r="D1338">
            <v>1</v>
          </cell>
          <cell r="E1338">
            <v>200</v>
          </cell>
          <cell r="F1338">
            <v>6.6500000000000004E-2</v>
          </cell>
          <cell r="G1338">
            <v>5.0000000000000001E-4</v>
          </cell>
          <cell r="H1338">
            <v>6.6799999999999998E-2</v>
          </cell>
          <cell r="I1338">
            <v>6.6799999999999998E-2</v>
          </cell>
          <cell r="J1338" t="str">
            <v>세종증권</v>
          </cell>
          <cell r="K1338">
            <v>1</v>
          </cell>
          <cell r="L1338">
            <v>10</v>
          </cell>
          <cell r="M1338">
            <v>38346</v>
          </cell>
          <cell r="N1338">
            <v>332500000</v>
          </cell>
          <cell r="O1338">
            <v>0</v>
          </cell>
          <cell r="P1338" t="str">
            <v/>
          </cell>
          <cell r="Q1338" t="str">
            <v/>
          </cell>
          <cell r="R1338" t="str">
            <v/>
          </cell>
          <cell r="S1338">
            <v>3</v>
          </cell>
        </row>
        <row r="1339">
          <cell r="A1339">
            <v>658</v>
          </cell>
          <cell r="B1339">
            <v>37432</v>
          </cell>
          <cell r="C1339">
            <v>38528</v>
          </cell>
          <cell r="D1339">
            <v>1</v>
          </cell>
          <cell r="E1339">
            <v>200</v>
          </cell>
          <cell r="F1339">
            <v>6.6500000000000004E-2</v>
          </cell>
          <cell r="G1339">
            <v>5.0000000000000001E-4</v>
          </cell>
          <cell r="H1339">
            <v>6.6799999999999998E-2</v>
          </cell>
          <cell r="I1339">
            <v>6.6799999999999998E-2</v>
          </cell>
          <cell r="J1339" t="str">
            <v>세종증권</v>
          </cell>
          <cell r="K1339">
            <v>1</v>
          </cell>
          <cell r="L1339">
            <v>11</v>
          </cell>
          <cell r="M1339">
            <v>38436</v>
          </cell>
          <cell r="N1339">
            <v>332500000</v>
          </cell>
          <cell r="O1339">
            <v>0</v>
          </cell>
          <cell r="P1339" t="str">
            <v/>
          </cell>
          <cell r="Q1339" t="str">
            <v/>
          </cell>
          <cell r="R1339" t="str">
            <v/>
          </cell>
          <cell r="S1339">
            <v>3</v>
          </cell>
        </row>
        <row r="1340">
          <cell r="A1340">
            <v>658</v>
          </cell>
          <cell r="B1340">
            <v>37432</v>
          </cell>
          <cell r="C1340">
            <v>38528</v>
          </cell>
          <cell r="D1340">
            <v>1</v>
          </cell>
          <cell r="E1340">
            <v>200</v>
          </cell>
          <cell r="F1340">
            <v>6.6500000000000004E-2</v>
          </cell>
          <cell r="G1340">
            <v>5.0000000000000001E-4</v>
          </cell>
          <cell r="H1340">
            <v>6.6799999999999998E-2</v>
          </cell>
          <cell r="I1340">
            <v>6.6799999999999998E-2</v>
          </cell>
          <cell r="J1340" t="str">
            <v>세종증권</v>
          </cell>
          <cell r="K1340">
            <v>1</v>
          </cell>
          <cell r="L1340">
            <v>12</v>
          </cell>
          <cell r="M1340">
            <v>38528</v>
          </cell>
          <cell r="N1340">
            <v>332500000</v>
          </cell>
          <cell r="O1340">
            <v>0</v>
          </cell>
          <cell r="P1340" t="str">
            <v/>
          </cell>
          <cell r="Q1340" t="str">
            <v/>
          </cell>
          <cell r="R1340" t="str">
            <v/>
          </cell>
          <cell r="S1340">
            <v>3</v>
          </cell>
        </row>
        <row r="1341">
          <cell r="A1341">
            <v>659</v>
          </cell>
          <cell r="B1341">
            <v>37433</v>
          </cell>
          <cell r="C1341">
            <v>37798</v>
          </cell>
          <cell r="D1341">
            <v>1</v>
          </cell>
          <cell r="E1341">
            <v>400</v>
          </cell>
          <cell r="F1341">
            <v>5.5350000000000003E-2</v>
          </cell>
          <cell r="G1341">
            <v>5.0000000000000001E-4</v>
          </cell>
          <cell r="H1341">
            <v>5.7349999999999998E-2</v>
          </cell>
          <cell r="I1341">
            <v>5.6300000000000003E-2</v>
          </cell>
          <cell r="J1341" t="str">
            <v>신한증권</v>
          </cell>
          <cell r="K1341">
            <v>3</v>
          </cell>
          <cell r="L1341">
            <v>-1</v>
          </cell>
          <cell r="M1341" t="str">
            <v/>
          </cell>
          <cell r="N1341">
            <v>0</v>
          </cell>
          <cell r="O1341">
            <v>20000000</v>
          </cell>
          <cell r="P1341" t="str">
            <v/>
          </cell>
          <cell r="Q1341" t="str">
            <v/>
          </cell>
          <cell r="R1341" t="str">
            <v/>
          </cell>
          <cell r="S1341">
            <v>1</v>
          </cell>
        </row>
        <row r="1342">
          <cell r="A1342">
            <v>659</v>
          </cell>
          <cell r="B1342">
            <v>37433</v>
          </cell>
          <cell r="C1342">
            <v>37798</v>
          </cell>
          <cell r="D1342">
            <v>1</v>
          </cell>
          <cell r="E1342">
            <v>400</v>
          </cell>
          <cell r="F1342">
            <v>5.5350000000000003E-2</v>
          </cell>
          <cell r="G1342">
            <v>5.0000000000000001E-4</v>
          </cell>
          <cell r="H1342">
            <v>5.7349999999999998E-2</v>
          </cell>
          <cell r="I1342">
            <v>5.6300000000000003E-2</v>
          </cell>
          <cell r="J1342" t="str">
            <v>신한증권</v>
          </cell>
          <cell r="K1342">
            <v>3</v>
          </cell>
          <cell r="L1342">
            <v>0</v>
          </cell>
          <cell r="M1342" t="str">
            <v/>
          </cell>
          <cell r="N1342">
            <v>0</v>
          </cell>
          <cell r="O1342">
            <v>0</v>
          </cell>
          <cell r="P1342">
            <v>37798</v>
          </cell>
          <cell r="Q1342">
            <v>22.939999999999998</v>
          </cell>
          <cell r="R1342">
            <v>400</v>
          </cell>
          <cell r="S1342">
            <v>1</v>
          </cell>
        </row>
        <row r="1343">
          <cell r="A1343">
            <v>659</v>
          </cell>
          <cell r="B1343">
            <v>37433</v>
          </cell>
          <cell r="C1343">
            <v>37798</v>
          </cell>
          <cell r="D1343">
            <v>1</v>
          </cell>
          <cell r="E1343">
            <v>400</v>
          </cell>
          <cell r="F1343">
            <v>5.5350000000000003E-2</v>
          </cell>
          <cell r="G1343">
            <v>5.0000000000000001E-4</v>
          </cell>
          <cell r="H1343">
            <v>5.7349999999999998E-2</v>
          </cell>
          <cell r="I1343">
            <v>5.6300000000000003E-2</v>
          </cell>
          <cell r="J1343" t="str">
            <v>신한증권</v>
          </cell>
          <cell r="K1343">
            <v>3</v>
          </cell>
          <cell r="L1343">
            <v>1</v>
          </cell>
          <cell r="M1343">
            <v>37798</v>
          </cell>
          <cell r="N1343">
            <v>2260000000</v>
          </cell>
          <cell r="O1343">
            <v>0</v>
          </cell>
          <cell r="P1343" t="str">
            <v/>
          </cell>
          <cell r="Q1343" t="str">
            <v/>
          </cell>
          <cell r="R1343" t="str">
            <v/>
          </cell>
          <cell r="S1343">
            <v>1</v>
          </cell>
        </row>
        <row r="1344">
          <cell r="A1344">
            <v>660</v>
          </cell>
          <cell r="B1344">
            <v>37453</v>
          </cell>
          <cell r="C1344">
            <v>37818</v>
          </cell>
          <cell r="D1344">
            <v>1</v>
          </cell>
          <cell r="E1344">
            <v>400</v>
          </cell>
          <cell r="F1344">
            <v>5.5730000000000002E-2</v>
          </cell>
          <cell r="G1344">
            <v>5.0000000000000001E-4</v>
          </cell>
          <cell r="H1344">
            <v>5.7750000000000003E-2</v>
          </cell>
          <cell r="I1344">
            <v>5.6599999999999998E-2</v>
          </cell>
          <cell r="J1344" t="str">
            <v>한투증권</v>
          </cell>
          <cell r="K1344">
            <v>3</v>
          </cell>
          <cell r="L1344">
            <v>-1</v>
          </cell>
          <cell r="M1344" t="str">
            <v/>
          </cell>
          <cell r="N1344">
            <v>0</v>
          </cell>
          <cell r="O1344">
            <v>20000000</v>
          </cell>
          <cell r="P1344" t="str">
            <v/>
          </cell>
          <cell r="Q1344" t="str">
            <v/>
          </cell>
          <cell r="R1344" t="str">
            <v/>
          </cell>
          <cell r="S1344">
            <v>1</v>
          </cell>
        </row>
        <row r="1345">
          <cell r="A1345">
            <v>660</v>
          </cell>
          <cell r="B1345">
            <v>37453</v>
          </cell>
          <cell r="C1345">
            <v>37818</v>
          </cell>
          <cell r="D1345">
            <v>1</v>
          </cell>
          <cell r="E1345">
            <v>400</v>
          </cell>
          <cell r="F1345">
            <v>5.5730000000000002E-2</v>
          </cell>
          <cell r="G1345">
            <v>5.0000000000000001E-4</v>
          </cell>
          <cell r="H1345">
            <v>5.7750000000000003E-2</v>
          </cell>
          <cell r="I1345">
            <v>5.6599999999999998E-2</v>
          </cell>
          <cell r="J1345" t="str">
            <v>한투증권</v>
          </cell>
          <cell r="K1345">
            <v>3</v>
          </cell>
          <cell r="L1345">
            <v>0</v>
          </cell>
          <cell r="M1345" t="str">
            <v/>
          </cell>
          <cell r="N1345">
            <v>0</v>
          </cell>
          <cell r="O1345">
            <v>0</v>
          </cell>
          <cell r="P1345">
            <v>37818</v>
          </cell>
          <cell r="Q1345">
            <v>23.1</v>
          </cell>
          <cell r="R1345">
            <v>400</v>
          </cell>
          <cell r="S1345">
            <v>1</v>
          </cell>
        </row>
        <row r="1346">
          <cell r="A1346">
            <v>660</v>
          </cell>
          <cell r="B1346">
            <v>37453</v>
          </cell>
          <cell r="C1346">
            <v>37818</v>
          </cell>
          <cell r="D1346">
            <v>1</v>
          </cell>
          <cell r="E1346">
            <v>400</v>
          </cell>
          <cell r="F1346">
            <v>5.5730000000000002E-2</v>
          </cell>
          <cell r="G1346">
            <v>5.0000000000000001E-4</v>
          </cell>
          <cell r="H1346">
            <v>5.7750000000000003E-2</v>
          </cell>
          <cell r="I1346">
            <v>5.6599999999999998E-2</v>
          </cell>
          <cell r="J1346" t="str">
            <v>한투증권</v>
          </cell>
          <cell r="K1346">
            <v>3</v>
          </cell>
          <cell r="L1346">
            <v>1</v>
          </cell>
          <cell r="M1346">
            <v>37818</v>
          </cell>
          <cell r="N1346">
            <v>2276000000</v>
          </cell>
          <cell r="O1346">
            <v>0</v>
          </cell>
          <cell r="P1346" t="str">
            <v/>
          </cell>
          <cell r="Q1346" t="str">
            <v/>
          </cell>
          <cell r="R1346" t="str">
            <v/>
          </cell>
          <cell r="S1346">
            <v>1</v>
          </cell>
        </row>
        <row r="1347">
          <cell r="A1347">
            <v>661</v>
          </cell>
          <cell r="B1347">
            <v>37460</v>
          </cell>
          <cell r="C1347">
            <v>38556</v>
          </cell>
          <cell r="D1347">
            <v>1</v>
          </cell>
          <cell r="E1347">
            <v>400</v>
          </cell>
          <cell r="F1347">
            <v>6.1800000000000001E-2</v>
          </cell>
          <cell r="G1347">
            <v>5.0000000000000001E-4</v>
          </cell>
          <cell r="H1347">
            <v>6.2100000000000002E-2</v>
          </cell>
          <cell r="I1347">
            <v>6.2100000000000002E-2</v>
          </cell>
          <cell r="J1347" t="str">
            <v>서울증권</v>
          </cell>
          <cell r="K1347">
            <v>1</v>
          </cell>
          <cell r="L1347">
            <v>-1</v>
          </cell>
          <cell r="M1347" t="str">
            <v/>
          </cell>
          <cell r="N1347">
            <v>0</v>
          </cell>
          <cell r="O1347">
            <v>20000000</v>
          </cell>
          <cell r="P1347" t="str">
            <v/>
          </cell>
          <cell r="Q1347" t="str">
            <v/>
          </cell>
          <cell r="R1347" t="str">
            <v/>
          </cell>
          <cell r="S1347">
            <v>3</v>
          </cell>
        </row>
        <row r="1348">
          <cell r="A1348">
            <v>661</v>
          </cell>
          <cell r="B1348">
            <v>37460</v>
          </cell>
          <cell r="C1348">
            <v>38556</v>
          </cell>
          <cell r="D1348">
            <v>1</v>
          </cell>
          <cell r="E1348">
            <v>400</v>
          </cell>
          <cell r="F1348">
            <v>6.1800000000000001E-2</v>
          </cell>
          <cell r="G1348">
            <v>5.0000000000000001E-4</v>
          </cell>
          <cell r="H1348">
            <v>6.2100000000000002E-2</v>
          </cell>
          <cell r="I1348">
            <v>6.2100000000000002E-2</v>
          </cell>
          <cell r="J1348" t="str">
            <v>서울증권</v>
          </cell>
          <cell r="K1348">
            <v>1</v>
          </cell>
          <cell r="L1348">
            <v>0</v>
          </cell>
          <cell r="M1348" t="str">
            <v/>
          </cell>
          <cell r="N1348">
            <v>0</v>
          </cell>
          <cell r="O1348">
            <v>0</v>
          </cell>
          <cell r="P1348">
            <v>38556</v>
          </cell>
          <cell r="Q1348">
            <v>24.84</v>
          </cell>
          <cell r="R1348">
            <v>400</v>
          </cell>
          <cell r="S1348">
            <v>3</v>
          </cell>
        </row>
        <row r="1349">
          <cell r="A1349">
            <v>661</v>
          </cell>
          <cell r="B1349">
            <v>37460</v>
          </cell>
          <cell r="C1349">
            <v>38556</v>
          </cell>
          <cell r="D1349">
            <v>1</v>
          </cell>
          <cell r="E1349">
            <v>400</v>
          </cell>
          <cell r="F1349">
            <v>6.1800000000000001E-2</v>
          </cell>
          <cell r="G1349">
            <v>5.0000000000000001E-4</v>
          </cell>
          <cell r="H1349">
            <v>6.2100000000000002E-2</v>
          </cell>
          <cell r="I1349">
            <v>6.2100000000000002E-2</v>
          </cell>
          <cell r="J1349" t="str">
            <v>서울증권</v>
          </cell>
          <cell r="K1349">
            <v>1</v>
          </cell>
          <cell r="L1349">
            <v>1</v>
          </cell>
          <cell r="M1349">
            <v>37552</v>
          </cell>
          <cell r="N1349">
            <v>618000000</v>
          </cell>
          <cell r="O1349">
            <v>0</v>
          </cell>
          <cell r="P1349" t="str">
            <v/>
          </cell>
          <cell r="Q1349" t="str">
            <v/>
          </cell>
          <cell r="R1349" t="str">
            <v/>
          </cell>
          <cell r="S1349">
            <v>3</v>
          </cell>
        </row>
        <row r="1350">
          <cell r="A1350">
            <v>661</v>
          </cell>
          <cell r="B1350">
            <v>37460</v>
          </cell>
          <cell r="C1350">
            <v>38556</v>
          </cell>
          <cell r="D1350">
            <v>1</v>
          </cell>
          <cell r="E1350">
            <v>400</v>
          </cell>
          <cell r="F1350">
            <v>6.1800000000000001E-2</v>
          </cell>
          <cell r="G1350">
            <v>5.0000000000000001E-4</v>
          </cell>
          <cell r="H1350">
            <v>6.2100000000000002E-2</v>
          </cell>
          <cell r="I1350">
            <v>6.2100000000000002E-2</v>
          </cell>
          <cell r="J1350" t="str">
            <v>서울증권</v>
          </cell>
          <cell r="K1350">
            <v>1</v>
          </cell>
          <cell r="L1350">
            <v>2</v>
          </cell>
          <cell r="M1350">
            <v>37644</v>
          </cell>
          <cell r="N1350">
            <v>618000000</v>
          </cell>
          <cell r="O1350">
            <v>0</v>
          </cell>
          <cell r="P1350" t="str">
            <v/>
          </cell>
          <cell r="Q1350" t="str">
            <v/>
          </cell>
          <cell r="R1350" t="str">
            <v/>
          </cell>
          <cell r="S1350">
            <v>3</v>
          </cell>
        </row>
        <row r="1351">
          <cell r="A1351">
            <v>661</v>
          </cell>
          <cell r="B1351">
            <v>37460</v>
          </cell>
          <cell r="C1351">
            <v>38556</v>
          </cell>
          <cell r="D1351">
            <v>1</v>
          </cell>
          <cell r="E1351">
            <v>400</v>
          </cell>
          <cell r="F1351">
            <v>6.1800000000000001E-2</v>
          </cell>
          <cell r="G1351">
            <v>5.0000000000000001E-4</v>
          </cell>
          <cell r="H1351">
            <v>6.2100000000000002E-2</v>
          </cell>
          <cell r="I1351">
            <v>6.2100000000000002E-2</v>
          </cell>
          <cell r="J1351" t="str">
            <v>서울증권</v>
          </cell>
          <cell r="K1351">
            <v>1</v>
          </cell>
          <cell r="L1351">
            <v>3</v>
          </cell>
          <cell r="M1351">
            <v>37734</v>
          </cell>
          <cell r="N1351">
            <v>618000000</v>
          </cell>
          <cell r="O1351">
            <v>0</v>
          </cell>
          <cell r="P1351" t="str">
            <v/>
          </cell>
          <cell r="Q1351" t="str">
            <v/>
          </cell>
          <cell r="R1351" t="str">
            <v/>
          </cell>
          <cell r="S1351">
            <v>3</v>
          </cell>
        </row>
        <row r="1352">
          <cell r="A1352">
            <v>661</v>
          </cell>
          <cell r="B1352">
            <v>37460</v>
          </cell>
          <cell r="C1352">
            <v>38556</v>
          </cell>
          <cell r="D1352">
            <v>1</v>
          </cell>
          <cell r="E1352">
            <v>400</v>
          </cell>
          <cell r="F1352">
            <v>6.1800000000000001E-2</v>
          </cell>
          <cell r="G1352">
            <v>5.0000000000000001E-4</v>
          </cell>
          <cell r="H1352">
            <v>6.2100000000000002E-2</v>
          </cell>
          <cell r="I1352">
            <v>6.2100000000000002E-2</v>
          </cell>
          <cell r="J1352" t="str">
            <v>서울증권</v>
          </cell>
          <cell r="K1352">
            <v>1</v>
          </cell>
          <cell r="L1352">
            <v>4</v>
          </cell>
          <cell r="M1352">
            <v>37825</v>
          </cell>
          <cell r="N1352">
            <v>618000000</v>
          </cell>
          <cell r="O1352">
            <v>0</v>
          </cell>
          <cell r="P1352" t="str">
            <v/>
          </cell>
          <cell r="Q1352" t="str">
            <v/>
          </cell>
          <cell r="R1352" t="str">
            <v/>
          </cell>
          <cell r="S1352">
            <v>3</v>
          </cell>
        </row>
        <row r="1353">
          <cell r="A1353">
            <v>661</v>
          </cell>
          <cell r="B1353">
            <v>37460</v>
          </cell>
          <cell r="C1353">
            <v>38556</v>
          </cell>
          <cell r="D1353">
            <v>1</v>
          </cell>
          <cell r="E1353">
            <v>400</v>
          </cell>
          <cell r="F1353">
            <v>6.1800000000000001E-2</v>
          </cell>
          <cell r="G1353">
            <v>5.0000000000000001E-4</v>
          </cell>
          <cell r="H1353">
            <v>6.2100000000000002E-2</v>
          </cell>
          <cell r="I1353">
            <v>6.2100000000000002E-2</v>
          </cell>
          <cell r="J1353" t="str">
            <v>서울증권</v>
          </cell>
          <cell r="K1353">
            <v>1</v>
          </cell>
          <cell r="L1353">
            <v>5</v>
          </cell>
          <cell r="M1353">
            <v>37917</v>
          </cell>
          <cell r="N1353">
            <v>618000000</v>
          </cell>
          <cell r="O1353">
            <v>0</v>
          </cell>
          <cell r="P1353" t="str">
            <v/>
          </cell>
          <cell r="Q1353" t="str">
            <v/>
          </cell>
          <cell r="R1353" t="str">
            <v/>
          </cell>
          <cell r="S1353">
            <v>3</v>
          </cell>
        </row>
        <row r="1354">
          <cell r="A1354">
            <v>661</v>
          </cell>
          <cell r="B1354">
            <v>37460</v>
          </cell>
          <cell r="C1354">
            <v>38556</v>
          </cell>
          <cell r="D1354">
            <v>1</v>
          </cell>
          <cell r="E1354">
            <v>400</v>
          </cell>
          <cell r="F1354">
            <v>6.1800000000000001E-2</v>
          </cell>
          <cell r="G1354">
            <v>5.0000000000000001E-4</v>
          </cell>
          <cell r="H1354">
            <v>6.2100000000000002E-2</v>
          </cell>
          <cell r="I1354">
            <v>6.2100000000000002E-2</v>
          </cell>
          <cell r="J1354" t="str">
            <v>서울증권</v>
          </cell>
          <cell r="K1354">
            <v>1</v>
          </cell>
          <cell r="L1354">
            <v>6</v>
          </cell>
          <cell r="M1354">
            <v>38009</v>
          </cell>
          <cell r="N1354">
            <v>618000000</v>
          </cell>
          <cell r="O1354">
            <v>0</v>
          </cell>
          <cell r="P1354" t="str">
            <v/>
          </cell>
          <cell r="Q1354" t="str">
            <v/>
          </cell>
          <cell r="R1354" t="str">
            <v/>
          </cell>
          <cell r="S1354">
            <v>3</v>
          </cell>
        </row>
        <row r="1355">
          <cell r="A1355">
            <v>661</v>
          </cell>
          <cell r="B1355">
            <v>37460</v>
          </cell>
          <cell r="C1355">
            <v>38556</v>
          </cell>
          <cell r="D1355">
            <v>1</v>
          </cell>
          <cell r="E1355">
            <v>400</v>
          </cell>
          <cell r="F1355">
            <v>6.1800000000000001E-2</v>
          </cell>
          <cell r="G1355">
            <v>5.0000000000000001E-4</v>
          </cell>
          <cell r="H1355">
            <v>6.2100000000000002E-2</v>
          </cell>
          <cell r="I1355">
            <v>6.2100000000000002E-2</v>
          </cell>
          <cell r="J1355" t="str">
            <v>서울증권</v>
          </cell>
          <cell r="K1355">
            <v>1</v>
          </cell>
          <cell r="L1355">
            <v>7</v>
          </cell>
          <cell r="M1355">
            <v>38100</v>
          </cell>
          <cell r="N1355">
            <v>618000000</v>
          </cell>
          <cell r="O1355">
            <v>0</v>
          </cell>
          <cell r="P1355" t="str">
            <v/>
          </cell>
          <cell r="Q1355" t="str">
            <v/>
          </cell>
          <cell r="R1355" t="str">
            <v/>
          </cell>
          <cell r="S1355">
            <v>3</v>
          </cell>
        </row>
        <row r="1356">
          <cell r="A1356">
            <v>661</v>
          </cell>
          <cell r="B1356">
            <v>37460</v>
          </cell>
          <cell r="C1356">
            <v>38556</v>
          </cell>
          <cell r="D1356">
            <v>1</v>
          </cell>
          <cell r="E1356">
            <v>400</v>
          </cell>
          <cell r="F1356">
            <v>6.1800000000000001E-2</v>
          </cell>
          <cell r="G1356">
            <v>5.0000000000000001E-4</v>
          </cell>
          <cell r="H1356">
            <v>6.2100000000000002E-2</v>
          </cell>
          <cell r="I1356">
            <v>6.2100000000000002E-2</v>
          </cell>
          <cell r="J1356" t="str">
            <v>서울증권</v>
          </cell>
          <cell r="K1356">
            <v>1</v>
          </cell>
          <cell r="L1356">
            <v>8</v>
          </cell>
          <cell r="M1356">
            <v>38191</v>
          </cell>
          <cell r="N1356">
            <v>618000000</v>
          </cell>
          <cell r="O1356">
            <v>0</v>
          </cell>
          <cell r="P1356" t="str">
            <v/>
          </cell>
          <cell r="Q1356" t="str">
            <v/>
          </cell>
          <cell r="R1356" t="str">
            <v/>
          </cell>
          <cell r="S1356">
            <v>3</v>
          </cell>
        </row>
        <row r="1357">
          <cell r="A1357">
            <v>661</v>
          </cell>
          <cell r="B1357">
            <v>37460</v>
          </cell>
          <cell r="C1357">
            <v>38556</v>
          </cell>
          <cell r="D1357">
            <v>1</v>
          </cell>
          <cell r="E1357">
            <v>400</v>
          </cell>
          <cell r="F1357">
            <v>6.1800000000000001E-2</v>
          </cell>
          <cell r="G1357">
            <v>5.0000000000000001E-4</v>
          </cell>
          <cell r="H1357">
            <v>6.2100000000000002E-2</v>
          </cell>
          <cell r="I1357">
            <v>6.2100000000000002E-2</v>
          </cell>
          <cell r="J1357" t="str">
            <v>서울증권</v>
          </cell>
          <cell r="K1357">
            <v>1</v>
          </cell>
          <cell r="L1357">
            <v>9</v>
          </cell>
          <cell r="M1357">
            <v>38283</v>
          </cell>
          <cell r="N1357">
            <v>618000000</v>
          </cell>
          <cell r="O1357">
            <v>0</v>
          </cell>
          <cell r="P1357" t="str">
            <v/>
          </cell>
          <cell r="Q1357" t="str">
            <v/>
          </cell>
          <cell r="R1357" t="str">
            <v/>
          </cell>
          <cell r="S1357">
            <v>3</v>
          </cell>
        </row>
        <row r="1358">
          <cell r="A1358">
            <v>661</v>
          </cell>
          <cell r="B1358">
            <v>37460</v>
          </cell>
          <cell r="C1358">
            <v>38556</v>
          </cell>
          <cell r="D1358">
            <v>1</v>
          </cell>
          <cell r="E1358">
            <v>400</v>
          </cell>
          <cell r="F1358">
            <v>6.1800000000000001E-2</v>
          </cell>
          <cell r="G1358">
            <v>5.0000000000000001E-4</v>
          </cell>
          <cell r="H1358">
            <v>6.2100000000000002E-2</v>
          </cell>
          <cell r="I1358">
            <v>6.2100000000000002E-2</v>
          </cell>
          <cell r="J1358" t="str">
            <v>서울증권</v>
          </cell>
          <cell r="K1358">
            <v>1</v>
          </cell>
          <cell r="L1358">
            <v>10</v>
          </cell>
          <cell r="M1358">
            <v>38375</v>
          </cell>
          <cell r="N1358">
            <v>618000000</v>
          </cell>
          <cell r="O1358">
            <v>0</v>
          </cell>
          <cell r="P1358" t="str">
            <v/>
          </cell>
          <cell r="Q1358" t="str">
            <v/>
          </cell>
          <cell r="R1358" t="str">
            <v/>
          </cell>
          <cell r="S1358">
            <v>3</v>
          </cell>
        </row>
        <row r="1359">
          <cell r="A1359">
            <v>661</v>
          </cell>
          <cell r="B1359">
            <v>37460</v>
          </cell>
          <cell r="C1359">
            <v>38556</v>
          </cell>
          <cell r="D1359">
            <v>1</v>
          </cell>
          <cell r="E1359">
            <v>400</v>
          </cell>
          <cell r="F1359">
            <v>6.1800000000000001E-2</v>
          </cell>
          <cell r="G1359">
            <v>5.0000000000000001E-4</v>
          </cell>
          <cell r="H1359">
            <v>6.2100000000000002E-2</v>
          </cell>
          <cell r="I1359">
            <v>6.2100000000000002E-2</v>
          </cell>
          <cell r="J1359" t="str">
            <v>서울증권</v>
          </cell>
          <cell r="K1359">
            <v>1</v>
          </cell>
          <cell r="L1359">
            <v>11</v>
          </cell>
          <cell r="M1359">
            <v>38465</v>
          </cell>
          <cell r="N1359">
            <v>618000000</v>
          </cell>
          <cell r="O1359">
            <v>0</v>
          </cell>
          <cell r="P1359" t="str">
            <v/>
          </cell>
          <cell r="Q1359" t="str">
            <v/>
          </cell>
          <cell r="R1359" t="str">
            <v/>
          </cell>
          <cell r="S1359">
            <v>3</v>
          </cell>
        </row>
        <row r="1360">
          <cell r="A1360">
            <v>661</v>
          </cell>
          <cell r="B1360">
            <v>37460</v>
          </cell>
          <cell r="C1360">
            <v>38556</v>
          </cell>
          <cell r="D1360">
            <v>1</v>
          </cell>
          <cell r="E1360">
            <v>400</v>
          </cell>
          <cell r="F1360">
            <v>6.1800000000000001E-2</v>
          </cell>
          <cell r="G1360">
            <v>5.0000000000000001E-4</v>
          </cell>
          <cell r="H1360">
            <v>6.2100000000000002E-2</v>
          </cell>
          <cell r="I1360">
            <v>6.2100000000000002E-2</v>
          </cell>
          <cell r="J1360" t="str">
            <v>서울증권</v>
          </cell>
          <cell r="K1360">
            <v>1</v>
          </cell>
          <cell r="L1360">
            <v>12</v>
          </cell>
          <cell r="M1360">
            <v>38556</v>
          </cell>
          <cell r="N1360">
            <v>618000000</v>
          </cell>
          <cell r="O1360">
            <v>0</v>
          </cell>
          <cell r="P1360" t="str">
            <v/>
          </cell>
          <cell r="Q1360" t="str">
            <v/>
          </cell>
          <cell r="R1360" t="str">
            <v/>
          </cell>
          <cell r="S1360">
            <v>3</v>
          </cell>
        </row>
        <row r="1361">
          <cell r="A1361">
            <v>662</v>
          </cell>
          <cell r="B1361">
            <v>37470</v>
          </cell>
          <cell r="C1361">
            <v>38566</v>
          </cell>
          <cell r="D1361">
            <v>1</v>
          </cell>
          <cell r="E1361">
            <v>400</v>
          </cell>
          <cell r="F1361">
            <v>6.0900000000000003E-2</v>
          </cell>
          <cell r="G1361">
            <v>5.0000000000000001E-4</v>
          </cell>
          <cell r="H1361">
            <v>6.1199999999999997E-2</v>
          </cell>
          <cell r="I1361">
            <v>6.1199999999999997E-2</v>
          </cell>
          <cell r="J1361" t="str">
            <v>한투증권</v>
          </cell>
          <cell r="K1361">
            <v>1</v>
          </cell>
          <cell r="L1361">
            <v>-1</v>
          </cell>
          <cell r="M1361" t="str">
            <v/>
          </cell>
          <cell r="N1361">
            <v>0</v>
          </cell>
          <cell r="O1361">
            <v>20000000</v>
          </cell>
          <cell r="P1361" t="str">
            <v/>
          </cell>
          <cell r="Q1361" t="str">
            <v/>
          </cell>
          <cell r="R1361" t="str">
            <v/>
          </cell>
          <cell r="S1361">
            <v>3</v>
          </cell>
        </row>
        <row r="1362">
          <cell r="A1362">
            <v>662</v>
          </cell>
          <cell r="B1362">
            <v>37470</v>
          </cell>
          <cell r="C1362">
            <v>38566</v>
          </cell>
          <cell r="D1362">
            <v>1</v>
          </cell>
          <cell r="E1362">
            <v>400</v>
          </cell>
          <cell r="F1362">
            <v>6.0900000000000003E-2</v>
          </cell>
          <cell r="G1362">
            <v>5.0000000000000001E-4</v>
          </cell>
          <cell r="H1362">
            <v>6.1199999999999997E-2</v>
          </cell>
          <cell r="I1362">
            <v>6.1199999999999997E-2</v>
          </cell>
          <cell r="J1362" t="str">
            <v>한투증권</v>
          </cell>
          <cell r="K1362">
            <v>1</v>
          </cell>
          <cell r="L1362">
            <v>0</v>
          </cell>
          <cell r="M1362" t="str">
            <v/>
          </cell>
          <cell r="N1362">
            <v>0</v>
          </cell>
          <cell r="O1362">
            <v>0</v>
          </cell>
          <cell r="P1362">
            <v>38566</v>
          </cell>
          <cell r="Q1362">
            <v>24.48</v>
          </cell>
          <cell r="R1362">
            <v>400</v>
          </cell>
          <cell r="S1362">
            <v>3</v>
          </cell>
        </row>
        <row r="1363">
          <cell r="A1363">
            <v>662</v>
          </cell>
          <cell r="B1363">
            <v>37470</v>
          </cell>
          <cell r="C1363">
            <v>38566</v>
          </cell>
          <cell r="D1363">
            <v>1</v>
          </cell>
          <cell r="E1363">
            <v>400</v>
          </cell>
          <cell r="F1363">
            <v>6.0900000000000003E-2</v>
          </cell>
          <cell r="G1363">
            <v>5.0000000000000001E-4</v>
          </cell>
          <cell r="H1363">
            <v>6.1199999999999997E-2</v>
          </cell>
          <cell r="I1363">
            <v>6.1199999999999997E-2</v>
          </cell>
          <cell r="J1363" t="str">
            <v>한투증권</v>
          </cell>
          <cell r="K1363">
            <v>1</v>
          </cell>
          <cell r="L1363">
            <v>1</v>
          </cell>
          <cell r="M1363">
            <v>37562</v>
          </cell>
          <cell r="N1363">
            <v>609000000</v>
          </cell>
          <cell r="O1363">
            <v>0</v>
          </cell>
          <cell r="P1363" t="str">
            <v/>
          </cell>
          <cell r="Q1363" t="str">
            <v/>
          </cell>
          <cell r="R1363" t="str">
            <v/>
          </cell>
          <cell r="S1363">
            <v>3</v>
          </cell>
        </row>
        <row r="1364">
          <cell r="A1364">
            <v>662</v>
          </cell>
          <cell r="B1364">
            <v>37470</v>
          </cell>
          <cell r="C1364">
            <v>38566</v>
          </cell>
          <cell r="D1364">
            <v>1</v>
          </cell>
          <cell r="E1364">
            <v>400</v>
          </cell>
          <cell r="F1364">
            <v>6.0900000000000003E-2</v>
          </cell>
          <cell r="G1364">
            <v>5.0000000000000001E-4</v>
          </cell>
          <cell r="H1364">
            <v>6.1199999999999997E-2</v>
          </cell>
          <cell r="I1364">
            <v>6.1199999999999997E-2</v>
          </cell>
          <cell r="J1364" t="str">
            <v>한투증권</v>
          </cell>
          <cell r="K1364">
            <v>1</v>
          </cell>
          <cell r="L1364">
            <v>2</v>
          </cell>
          <cell r="M1364">
            <v>37654</v>
          </cell>
          <cell r="N1364">
            <v>609000000</v>
          </cell>
          <cell r="O1364">
            <v>0</v>
          </cell>
          <cell r="P1364" t="str">
            <v/>
          </cell>
          <cell r="Q1364" t="str">
            <v/>
          </cell>
          <cell r="R1364" t="str">
            <v/>
          </cell>
          <cell r="S1364">
            <v>3</v>
          </cell>
        </row>
        <row r="1365">
          <cell r="A1365">
            <v>662</v>
          </cell>
          <cell r="B1365">
            <v>37470</v>
          </cell>
          <cell r="C1365">
            <v>38566</v>
          </cell>
          <cell r="D1365">
            <v>1</v>
          </cell>
          <cell r="E1365">
            <v>400</v>
          </cell>
          <cell r="F1365">
            <v>6.0900000000000003E-2</v>
          </cell>
          <cell r="G1365">
            <v>5.0000000000000001E-4</v>
          </cell>
          <cell r="H1365">
            <v>6.1199999999999997E-2</v>
          </cell>
          <cell r="I1365">
            <v>6.1199999999999997E-2</v>
          </cell>
          <cell r="J1365" t="str">
            <v>한투증권</v>
          </cell>
          <cell r="K1365">
            <v>1</v>
          </cell>
          <cell r="L1365">
            <v>3</v>
          </cell>
          <cell r="M1365">
            <v>37743</v>
          </cell>
          <cell r="N1365">
            <v>609000000</v>
          </cell>
          <cell r="O1365">
            <v>0</v>
          </cell>
          <cell r="P1365" t="str">
            <v/>
          </cell>
          <cell r="Q1365" t="str">
            <v/>
          </cell>
          <cell r="R1365" t="str">
            <v/>
          </cell>
          <cell r="S1365">
            <v>3</v>
          </cell>
        </row>
        <row r="1366">
          <cell r="A1366">
            <v>662</v>
          </cell>
          <cell r="B1366">
            <v>37470</v>
          </cell>
          <cell r="C1366">
            <v>38566</v>
          </cell>
          <cell r="D1366">
            <v>1</v>
          </cell>
          <cell r="E1366">
            <v>400</v>
          </cell>
          <cell r="F1366">
            <v>6.0900000000000003E-2</v>
          </cell>
          <cell r="G1366">
            <v>5.0000000000000001E-4</v>
          </cell>
          <cell r="H1366">
            <v>6.1199999999999997E-2</v>
          </cell>
          <cell r="I1366">
            <v>6.1199999999999997E-2</v>
          </cell>
          <cell r="J1366" t="str">
            <v>한투증권</v>
          </cell>
          <cell r="K1366">
            <v>1</v>
          </cell>
          <cell r="L1366">
            <v>4</v>
          </cell>
          <cell r="M1366">
            <v>37835</v>
          </cell>
          <cell r="N1366">
            <v>609000000</v>
          </cell>
          <cell r="O1366">
            <v>0</v>
          </cell>
          <cell r="P1366" t="str">
            <v/>
          </cell>
          <cell r="Q1366" t="str">
            <v/>
          </cell>
          <cell r="R1366" t="str">
            <v/>
          </cell>
          <cell r="S1366">
            <v>3</v>
          </cell>
        </row>
        <row r="1367">
          <cell r="A1367">
            <v>662</v>
          </cell>
          <cell r="B1367">
            <v>37470</v>
          </cell>
          <cell r="C1367">
            <v>38566</v>
          </cell>
          <cell r="D1367">
            <v>1</v>
          </cell>
          <cell r="E1367">
            <v>400</v>
          </cell>
          <cell r="F1367">
            <v>6.0900000000000003E-2</v>
          </cell>
          <cell r="G1367">
            <v>5.0000000000000001E-4</v>
          </cell>
          <cell r="H1367">
            <v>6.1199999999999997E-2</v>
          </cell>
          <cell r="I1367">
            <v>6.1199999999999997E-2</v>
          </cell>
          <cell r="J1367" t="str">
            <v>한투증권</v>
          </cell>
          <cell r="K1367">
            <v>1</v>
          </cell>
          <cell r="L1367">
            <v>5</v>
          </cell>
          <cell r="M1367">
            <v>37927</v>
          </cell>
          <cell r="N1367">
            <v>609000000</v>
          </cell>
          <cell r="O1367">
            <v>0</v>
          </cell>
          <cell r="P1367" t="str">
            <v/>
          </cell>
          <cell r="Q1367" t="str">
            <v/>
          </cell>
          <cell r="R1367" t="str">
            <v/>
          </cell>
          <cell r="S1367">
            <v>3</v>
          </cell>
        </row>
        <row r="1368">
          <cell r="A1368">
            <v>662</v>
          </cell>
          <cell r="B1368">
            <v>37470</v>
          </cell>
          <cell r="C1368">
            <v>38566</v>
          </cell>
          <cell r="D1368">
            <v>1</v>
          </cell>
          <cell r="E1368">
            <v>400</v>
          </cell>
          <cell r="F1368">
            <v>6.0900000000000003E-2</v>
          </cell>
          <cell r="G1368">
            <v>5.0000000000000001E-4</v>
          </cell>
          <cell r="H1368">
            <v>6.1199999999999997E-2</v>
          </cell>
          <cell r="I1368">
            <v>6.1199999999999997E-2</v>
          </cell>
          <cell r="J1368" t="str">
            <v>한투증권</v>
          </cell>
          <cell r="K1368">
            <v>1</v>
          </cell>
          <cell r="L1368">
            <v>6</v>
          </cell>
          <cell r="M1368">
            <v>38019</v>
          </cell>
          <cell r="N1368">
            <v>609000000</v>
          </cell>
          <cell r="O1368">
            <v>0</v>
          </cell>
          <cell r="P1368" t="str">
            <v/>
          </cell>
          <cell r="Q1368" t="str">
            <v/>
          </cell>
          <cell r="R1368" t="str">
            <v/>
          </cell>
          <cell r="S1368">
            <v>3</v>
          </cell>
        </row>
        <row r="1369">
          <cell r="A1369">
            <v>662</v>
          </cell>
          <cell r="B1369">
            <v>37470</v>
          </cell>
          <cell r="C1369">
            <v>38566</v>
          </cell>
          <cell r="D1369">
            <v>1</v>
          </cell>
          <cell r="E1369">
            <v>400</v>
          </cell>
          <cell r="F1369">
            <v>6.0900000000000003E-2</v>
          </cell>
          <cell r="G1369">
            <v>5.0000000000000001E-4</v>
          </cell>
          <cell r="H1369">
            <v>6.1199999999999997E-2</v>
          </cell>
          <cell r="I1369">
            <v>6.1199999999999997E-2</v>
          </cell>
          <cell r="J1369" t="str">
            <v>한투증권</v>
          </cell>
          <cell r="K1369">
            <v>1</v>
          </cell>
          <cell r="L1369">
            <v>7</v>
          </cell>
          <cell r="M1369">
            <v>38109</v>
          </cell>
          <cell r="N1369">
            <v>609000000</v>
          </cell>
          <cell r="O1369">
            <v>0</v>
          </cell>
          <cell r="P1369" t="str">
            <v/>
          </cell>
          <cell r="Q1369" t="str">
            <v/>
          </cell>
          <cell r="R1369" t="str">
            <v/>
          </cell>
          <cell r="S1369">
            <v>3</v>
          </cell>
        </row>
        <row r="1370">
          <cell r="A1370">
            <v>662</v>
          </cell>
          <cell r="B1370">
            <v>37470</v>
          </cell>
          <cell r="C1370">
            <v>38566</v>
          </cell>
          <cell r="D1370">
            <v>1</v>
          </cell>
          <cell r="E1370">
            <v>400</v>
          </cell>
          <cell r="F1370">
            <v>6.0900000000000003E-2</v>
          </cell>
          <cell r="G1370">
            <v>5.0000000000000001E-4</v>
          </cell>
          <cell r="H1370">
            <v>6.1199999999999997E-2</v>
          </cell>
          <cell r="I1370">
            <v>6.1199999999999997E-2</v>
          </cell>
          <cell r="J1370" t="str">
            <v>한투증권</v>
          </cell>
          <cell r="K1370">
            <v>1</v>
          </cell>
          <cell r="L1370">
            <v>8</v>
          </cell>
          <cell r="M1370">
            <v>38201</v>
          </cell>
          <cell r="N1370">
            <v>609000000</v>
          </cell>
          <cell r="O1370">
            <v>0</v>
          </cell>
          <cell r="P1370" t="str">
            <v/>
          </cell>
          <cell r="Q1370" t="str">
            <v/>
          </cell>
          <cell r="R1370" t="str">
            <v/>
          </cell>
          <cell r="S1370">
            <v>3</v>
          </cell>
        </row>
        <row r="1371">
          <cell r="A1371">
            <v>662</v>
          </cell>
          <cell r="B1371">
            <v>37470</v>
          </cell>
          <cell r="C1371">
            <v>38566</v>
          </cell>
          <cell r="D1371">
            <v>1</v>
          </cell>
          <cell r="E1371">
            <v>400</v>
          </cell>
          <cell r="F1371">
            <v>6.0900000000000003E-2</v>
          </cell>
          <cell r="G1371">
            <v>5.0000000000000001E-4</v>
          </cell>
          <cell r="H1371">
            <v>6.1199999999999997E-2</v>
          </cell>
          <cell r="I1371">
            <v>6.1199999999999997E-2</v>
          </cell>
          <cell r="J1371" t="str">
            <v>한투증권</v>
          </cell>
          <cell r="K1371">
            <v>1</v>
          </cell>
          <cell r="L1371">
            <v>9</v>
          </cell>
          <cell r="M1371">
            <v>38293</v>
          </cell>
          <cell r="N1371">
            <v>609000000</v>
          </cell>
          <cell r="O1371">
            <v>0</v>
          </cell>
          <cell r="P1371" t="str">
            <v/>
          </cell>
          <cell r="Q1371" t="str">
            <v/>
          </cell>
          <cell r="R1371" t="str">
            <v/>
          </cell>
          <cell r="S1371">
            <v>3</v>
          </cell>
        </row>
        <row r="1372">
          <cell r="A1372">
            <v>662</v>
          </cell>
          <cell r="B1372">
            <v>37470</v>
          </cell>
          <cell r="C1372">
            <v>38566</v>
          </cell>
          <cell r="D1372">
            <v>1</v>
          </cell>
          <cell r="E1372">
            <v>400</v>
          </cell>
          <cell r="F1372">
            <v>6.0900000000000003E-2</v>
          </cell>
          <cell r="G1372">
            <v>5.0000000000000001E-4</v>
          </cell>
          <cell r="H1372">
            <v>6.1199999999999997E-2</v>
          </cell>
          <cell r="I1372">
            <v>6.1199999999999997E-2</v>
          </cell>
          <cell r="J1372" t="str">
            <v>한투증권</v>
          </cell>
          <cell r="K1372">
            <v>1</v>
          </cell>
          <cell r="L1372">
            <v>10</v>
          </cell>
          <cell r="M1372">
            <v>38385</v>
          </cell>
          <cell r="N1372">
            <v>609000000</v>
          </cell>
          <cell r="O1372">
            <v>0</v>
          </cell>
          <cell r="P1372" t="str">
            <v/>
          </cell>
          <cell r="Q1372" t="str">
            <v/>
          </cell>
          <cell r="R1372" t="str">
            <v/>
          </cell>
          <cell r="S1372">
            <v>3</v>
          </cell>
        </row>
        <row r="1373">
          <cell r="A1373">
            <v>662</v>
          </cell>
          <cell r="B1373">
            <v>37470</v>
          </cell>
          <cell r="C1373">
            <v>38566</v>
          </cell>
          <cell r="D1373">
            <v>1</v>
          </cell>
          <cell r="E1373">
            <v>400</v>
          </cell>
          <cell r="F1373">
            <v>6.0900000000000003E-2</v>
          </cell>
          <cell r="G1373">
            <v>5.0000000000000001E-4</v>
          </cell>
          <cell r="H1373">
            <v>6.1199999999999997E-2</v>
          </cell>
          <cell r="I1373">
            <v>6.1199999999999997E-2</v>
          </cell>
          <cell r="J1373" t="str">
            <v>한투증권</v>
          </cell>
          <cell r="K1373">
            <v>1</v>
          </cell>
          <cell r="L1373">
            <v>11</v>
          </cell>
          <cell r="M1373">
            <v>38474</v>
          </cell>
          <cell r="N1373">
            <v>609000000</v>
          </cell>
          <cell r="O1373">
            <v>0</v>
          </cell>
          <cell r="P1373" t="str">
            <v/>
          </cell>
          <cell r="Q1373" t="str">
            <v/>
          </cell>
          <cell r="R1373" t="str">
            <v/>
          </cell>
          <cell r="S1373">
            <v>3</v>
          </cell>
        </row>
        <row r="1374">
          <cell r="A1374">
            <v>662</v>
          </cell>
          <cell r="B1374">
            <v>37470</v>
          </cell>
          <cell r="C1374">
            <v>38566</v>
          </cell>
          <cell r="D1374">
            <v>1</v>
          </cell>
          <cell r="E1374">
            <v>400</v>
          </cell>
          <cell r="F1374">
            <v>6.0900000000000003E-2</v>
          </cell>
          <cell r="G1374">
            <v>5.0000000000000001E-4</v>
          </cell>
          <cell r="H1374">
            <v>6.1199999999999997E-2</v>
          </cell>
          <cell r="I1374">
            <v>6.1199999999999997E-2</v>
          </cell>
          <cell r="J1374" t="str">
            <v>한투증권</v>
          </cell>
          <cell r="K1374">
            <v>1</v>
          </cell>
          <cell r="L1374">
            <v>12</v>
          </cell>
          <cell r="M1374">
            <v>38566</v>
          </cell>
          <cell r="N1374">
            <v>609000000</v>
          </cell>
          <cell r="O1374">
            <v>0</v>
          </cell>
          <cell r="P1374" t="str">
            <v/>
          </cell>
          <cell r="Q1374" t="str">
            <v/>
          </cell>
          <cell r="R1374" t="str">
            <v/>
          </cell>
          <cell r="S1374">
            <v>3</v>
          </cell>
        </row>
        <row r="1375">
          <cell r="A1375">
            <v>663</v>
          </cell>
          <cell r="B1375">
            <v>37473</v>
          </cell>
          <cell r="C1375">
            <v>38569</v>
          </cell>
          <cell r="D1375">
            <v>1</v>
          </cell>
          <cell r="E1375">
            <v>500</v>
          </cell>
          <cell r="F1375">
            <v>0.06</v>
          </cell>
          <cell r="G1375">
            <v>5.0000000000000001E-4</v>
          </cell>
          <cell r="H1375">
            <v>6.0299999999999999E-2</v>
          </cell>
          <cell r="I1375">
            <v>6.0299999999999999E-2</v>
          </cell>
          <cell r="J1375" t="str">
            <v>신한굿모닝증권</v>
          </cell>
          <cell r="K1375">
            <v>1</v>
          </cell>
          <cell r="L1375">
            <v>-1</v>
          </cell>
          <cell r="M1375" t="str">
            <v/>
          </cell>
          <cell r="N1375">
            <v>0</v>
          </cell>
          <cell r="O1375">
            <v>25000000</v>
          </cell>
          <cell r="P1375" t="str">
            <v/>
          </cell>
          <cell r="Q1375" t="str">
            <v/>
          </cell>
          <cell r="R1375" t="str">
            <v/>
          </cell>
          <cell r="S1375">
            <v>3</v>
          </cell>
        </row>
        <row r="1376">
          <cell r="A1376">
            <v>663</v>
          </cell>
          <cell r="B1376">
            <v>37473</v>
          </cell>
          <cell r="C1376">
            <v>38569</v>
          </cell>
          <cell r="D1376">
            <v>1</v>
          </cell>
          <cell r="E1376">
            <v>500</v>
          </cell>
          <cell r="F1376">
            <v>0.06</v>
          </cell>
          <cell r="G1376">
            <v>5.0000000000000001E-4</v>
          </cell>
          <cell r="H1376">
            <v>6.0299999999999999E-2</v>
          </cell>
          <cell r="I1376">
            <v>6.0299999999999999E-2</v>
          </cell>
          <cell r="J1376" t="str">
            <v>신한굿모닝증권</v>
          </cell>
          <cell r="K1376">
            <v>1</v>
          </cell>
          <cell r="L1376">
            <v>0</v>
          </cell>
          <cell r="M1376" t="str">
            <v/>
          </cell>
          <cell r="N1376">
            <v>0</v>
          </cell>
          <cell r="O1376">
            <v>0</v>
          </cell>
          <cell r="P1376">
            <v>38569</v>
          </cell>
          <cell r="Q1376">
            <v>30.15</v>
          </cell>
          <cell r="R1376">
            <v>500</v>
          </cell>
          <cell r="S1376">
            <v>3</v>
          </cell>
        </row>
        <row r="1377">
          <cell r="A1377">
            <v>663</v>
          </cell>
          <cell r="B1377">
            <v>37473</v>
          </cell>
          <cell r="C1377">
            <v>38569</v>
          </cell>
          <cell r="D1377">
            <v>1</v>
          </cell>
          <cell r="E1377">
            <v>500</v>
          </cell>
          <cell r="F1377">
            <v>0.06</v>
          </cell>
          <cell r="G1377">
            <v>5.0000000000000001E-4</v>
          </cell>
          <cell r="H1377">
            <v>6.0299999999999999E-2</v>
          </cell>
          <cell r="I1377">
            <v>6.0299999999999999E-2</v>
          </cell>
          <cell r="J1377" t="str">
            <v>신한굿모닝증권</v>
          </cell>
          <cell r="K1377">
            <v>1</v>
          </cell>
          <cell r="L1377">
            <v>1</v>
          </cell>
          <cell r="M1377">
            <v>37565</v>
          </cell>
          <cell r="N1377">
            <v>750000000</v>
          </cell>
          <cell r="O1377">
            <v>0</v>
          </cell>
          <cell r="P1377" t="str">
            <v/>
          </cell>
          <cell r="Q1377" t="str">
            <v/>
          </cell>
          <cell r="R1377" t="str">
            <v/>
          </cell>
          <cell r="S1377">
            <v>3</v>
          </cell>
        </row>
        <row r="1378">
          <cell r="A1378">
            <v>663</v>
          </cell>
          <cell r="B1378">
            <v>37473</v>
          </cell>
          <cell r="C1378">
            <v>38569</v>
          </cell>
          <cell r="D1378">
            <v>1</v>
          </cell>
          <cell r="E1378">
            <v>500</v>
          </cell>
          <cell r="F1378">
            <v>0.06</v>
          </cell>
          <cell r="G1378">
            <v>5.0000000000000001E-4</v>
          </cell>
          <cell r="H1378">
            <v>6.0299999999999999E-2</v>
          </cell>
          <cell r="I1378">
            <v>6.0299999999999999E-2</v>
          </cell>
          <cell r="J1378" t="str">
            <v>신한굿모닝증권</v>
          </cell>
          <cell r="K1378">
            <v>1</v>
          </cell>
          <cell r="L1378">
            <v>2</v>
          </cell>
          <cell r="M1378">
            <v>37657</v>
          </cell>
          <cell r="N1378">
            <v>750000000</v>
          </cell>
          <cell r="O1378">
            <v>0</v>
          </cell>
          <cell r="P1378" t="str">
            <v/>
          </cell>
          <cell r="Q1378" t="str">
            <v/>
          </cell>
          <cell r="R1378" t="str">
            <v/>
          </cell>
          <cell r="S1378">
            <v>3</v>
          </cell>
        </row>
        <row r="1379">
          <cell r="A1379">
            <v>663</v>
          </cell>
          <cell r="B1379">
            <v>37473</v>
          </cell>
          <cell r="C1379">
            <v>38569</v>
          </cell>
          <cell r="D1379">
            <v>1</v>
          </cell>
          <cell r="E1379">
            <v>500</v>
          </cell>
          <cell r="F1379">
            <v>0.06</v>
          </cell>
          <cell r="G1379">
            <v>5.0000000000000001E-4</v>
          </cell>
          <cell r="H1379">
            <v>6.0299999999999999E-2</v>
          </cell>
          <cell r="I1379">
            <v>6.0299999999999999E-2</v>
          </cell>
          <cell r="J1379" t="str">
            <v>신한굿모닝증권</v>
          </cell>
          <cell r="K1379">
            <v>1</v>
          </cell>
          <cell r="L1379">
            <v>3</v>
          </cell>
          <cell r="M1379">
            <v>37746</v>
          </cell>
          <cell r="N1379">
            <v>750000000</v>
          </cell>
          <cell r="O1379">
            <v>0</v>
          </cell>
          <cell r="P1379" t="str">
            <v/>
          </cell>
          <cell r="Q1379" t="str">
            <v/>
          </cell>
          <cell r="R1379" t="str">
            <v/>
          </cell>
          <cell r="S1379">
            <v>3</v>
          </cell>
        </row>
        <row r="1380">
          <cell r="A1380">
            <v>663</v>
          </cell>
          <cell r="B1380">
            <v>37473</v>
          </cell>
          <cell r="C1380">
            <v>38569</v>
          </cell>
          <cell r="D1380">
            <v>1</v>
          </cell>
          <cell r="E1380">
            <v>500</v>
          </cell>
          <cell r="F1380">
            <v>0.06</v>
          </cell>
          <cell r="G1380">
            <v>5.0000000000000001E-4</v>
          </cell>
          <cell r="H1380">
            <v>6.0299999999999999E-2</v>
          </cell>
          <cell r="I1380">
            <v>6.0299999999999999E-2</v>
          </cell>
          <cell r="J1380" t="str">
            <v>신한굿모닝증권</v>
          </cell>
          <cell r="K1380">
            <v>1</v>
          </cell>
          <cell r="L1380">
            <v>4</v>
          </cell>
          <cell r="M1380">
            <v>37838</v>
          </cell>
          <cell r="N1380">
            <v>750000000</v>
          </cell>
          <cell r="O1380">
            <v>0</v>
          </cell>
          <cell r="P1380" t="str">
            <v/>
          </cell>
          <cell r="Q1380" t="str">
            <v/>
          </cell>
          <cell r="R1380" t="str">
            <v/>
          </cell>
          <cell r="S1380">
            <v>3</v>
          </cell>
        </row>
        <row r="1381">
          <cell r="A1381">
            <v>663</v>
          </cell>
          <cell r="B1381">
            <v>37473</v>
          </cell>
          <cell r="C1381">
            <v>38569</v>
          </cell>
          <cell r="D1381">
            <v>1</v>
          </cell>
          <cell r="E1381">
            <v>500</v>
          </cell>
          <cell r="F1381">
            <v>0.06</v>
          </cell>
          <cell r="G1381">
            <v>5.0000000000000001E-4</v>
          </cell>
          <cell r="H1381">
            <v>6.0299999999999999E-2</v>
          </cell>
          <cell r="I1381">
            <v>6.0299999999999999E-2</v>
          </cell>
          <cell r="J1381" t="str">
            <v>신한굿모닝증권</v>
          </cell>
          <cell r="K1381">
            <v>1</v>
          </cell>
          <cell r="L1381">
            <v>5</v>
          </cell>
          <cell r="M1381">
            <v>37930</v>
          </cell>
          <cell r="N1381">
            <v>750000000</v>
          </cell>
          <cell r="O1381">
            <v>0</v>
          </cell>
          <cell r="P1381" t="str">
            <v/>
          </cell>
          <cell r="Q1381" t="str">
            <v/>
          </cell>
          <cell r="R1381" t="str">
            <v/>
          </cell>
          <cell r="S1381">
            <v>3</v>
          </cell>
        </row>
        <row r="1382">
          <cell r="A1382">
            <v>663</v>
          </cell>
          <cell r="B1382">
            <v>37473</v>
          </cell>
          <cell r="C1382">
            <v>38569</v>
          </cell>
          <cell r="D1382">
            <v>1</v>
          </cell>
          <cell r="E1382">
            <v>500</v>
          </cell>
          <cell r="F1382">
            <v>0.06</v>
          </cell>
          <cell r="G1382">
            <v>5.0000000000000001E-4</v>
          </cell>
          <cell r="H1382">
            <v>6.0299999999999999E-2</v>
          </cell>
          <cell r="I1382">
            <v>6.0299999999999999E-2</v>
          </cell>
          <cell r="J1382" t="str">
            <v>신한굿모닝증권</v>
          </cell>
          <cell r="K1382">
            <v>1</v>
          </cell>
          <cell r="L1382">
            <v>6</v>
          </cell>
          <cell r="M1382">
            <v>38022</v>
          </cell>
          <cell r="N1382">
            <v>750000000</v>
          </cell>
          <cell r="O1382">
            <v>0</v>
          </cell>
          <cell r="P1382" t="str">
            <v/>
          </cell>
          <cell r="Q1382" t="str">
            <v/>
          </cell>
          <cell r="R1382" t="str">
            <v/>
          </cell>
          <cell r="S1382">
            <v>3</v>
          </cell>
        </row>
        <row r="1383">
          <cell r="A1383">
            <v>663</v>
          </cell>
          <cell r="B1383">
            <v>37473</v>
          </cell>
          <cell r="C1383">
            <v>38569</v>
          </cell>
          <cell r="D1383">
            <v>1</v>
          </cell>
          <cell r="E1383">
            <v>500</v>
          </cell>
          <cell r="F1383">
            <v>0.06</v>
          </cell>
          <cell r="G1383">
            <v>5.0000000000000001E-4</v>
          </cell>
          <cell r="H1383">
            <v>6.0299999999999999E-2</v>
          </cell>
          <cell r="I1383">
            <v>6.0299999999999999E-2</v>
          </cell>
          <cell r="J1383" t="str">
            <v>신한굿모닝증권</v>
          </cell>
          <cell r="K1383">
            <v>1</v>
          </cell>
          <cell r="L1383">
            <v>7</v>
          </cell>
          <cell r="M1383">
            <v>38112</v>
          </cell>
          <cell r="N1383">
            <v>750000000</v>
          </cell>
          <cell r="O1383">
            <v>0</v>
          </cell>
          <cell r="P1383" t="str">
            <v/>
          </cell>
          <cell r="Q1383" t="str">
            <v/>
          </cell>
          <cell r="R1383" t="str">
            <v/>
          </cell>
          <cell r="S1383">
            <v>3</v>
          </cell>
        </row>
        <row r="1384">
          <cell r="A1384">
            <v>663</v>
          </cell>
          <cell r="B1384">
            <v>37473</v>
          </cell>
          <cell r="C1384">
            <v>38569</v>
          </cell>
          <cell r="D1384">
            <v>1</v>
          </cell>
          <cell r="E1384">
            <v>500</v>
          </cell>
          <cell r="F1384">
            <v>0.06</v>
          </cell>
          <cell r="G1384">
            <v>5.0000000000000001E-4</v>
          </cell>
          <cell r="H1384">
            <v>6.0299999999999999E-2</v>
          </cell>
          <cell r="I1384">
            <v>6.0299999999999999E-2</v>
          </cell>
          <cell r="J1384" t="str">
            <v>신한굿모닝증권</v>
          </cell>
          <cell r="K1384">
            <v>1</v>
          </cell>
          <cell r="L1384">
            <v>8</v>
          </cell>
          <cell r="M1384">
            <v>38204</v>
          </cell>
          <cell r="N1384">
            <v>750000000</v>
          </cell>
          <cell r="O1384">
            <v>0</v>
          </cell>
          <cell r="P1384" t="str">
            <v/>
          </cell>
          <cell r="Q1384" t="str">
            <v/>
          </cell>
          <cell r="R1384" t="str">
            <v/>
          </cell>
          <cell r="S1384">
            <v>3</v>
          </cell>
        </row>
        <row r="1385">
          <cell r="A1385">
            <v>663</v>
          </cell>
          <cell r="B1385">
            <v>37473</v>
          </cell>
          <cell r="C1385">
            <v>38569</v>
          </cell>
          <cell r="D1385">
            <v>1</v>
          </cell>
          <cell r="E1385">
            <v>500</v>
          </cell>
          <cell r="F1385">
            <v>0.06</v>
          </cell>
          <cell r="G1385">
            <v>5.0000000000000001E-4</v>
          </cell>
          <cell r="H1385">
            <v>6.0299999999999999E-2</v>
          </cell>
          <cell r="I1385">
            <v>6.0299999999999999E-2</v>
          </cell>
          <cell r="J1385" t="str">
            <v>신한굿모닝증권</v>
          </cell>
          <cell r="K1385">
            <v>1</v>
          </cell>
          <cell r="L1385">
            <v>9</v>
          </cell>
          <cell r="M1385">
            <v>38296</v>
          </cell>
          <cell r="N1385">
            <v>750000000</v>
          </cell>
          <cell r="O1385">
            <v>0</v>
          </cell>
          <cell r="P1385" t="str">
            <v/>
          </cell>
          <cell r="Q1385" t="str">
            <v/>
          </cell>
          <cell r="R1385" t="str">
            <v/>
          </cell>
          <cell r="S1385">
            <v>3</v>
          </cell>
        </row>
        <row r="1386">
          <cell r="A1386">
            <v>663</v>
          </cell>
          <cell r="B1386">
            <v>37473</v>
          </cell>
          <cell r="C1386">
            <v>38569</v>
          </cell>
          <cell r="D1386">
            <v>1</v>
          </cell>
          <cell r="E1386">
            <v>500</v>
          </cell>
          <cell r="F1386">
            <v>0.06</v>
          </cell>
          <cell r="G1386">
            <v>5.0000000000000001E-4</v>
          </cell>
          <cell r="H1386">
            <v>6.0299999999999999E-2</v>
          </cell>
          <cell r="I1386">
            <v>6.0299999999999999E-2</v>
          </cell>
          <cell r="J1386" t="str">
            <v>신한굿모닝증권</v>
          </cell>
          <cell r="K1386">
            <v>1</v>
          </cell>
          <cell r="L1386">
            <v>10</v>
          </cell>
          <cell r="M1386">
            <v>38388</v>
          </cell>
          <cell r="N1386">
            <v>750000000</v>
          </cell>
          <cell r="O1386">
            <v>0</v>
          </cell>
          <cell r="P1386" t="str">
            <v/>
          </cell>
          <cell r="Q1386" t="str">
            <v/>
          </cell>
          <cell r="R1386" t="str">
            <v/>
          </cell>
          <cell r="S1386">
            <v>3</v>
          </cell>
        </row>
        <row r="1387">
          <cell r="A1387">
            <v>663</v>
          </cell>
          <cell r="B1387">
            <v>37473</v>
          </cell>
          <cell r="C1387">
            <v>38569</v>
          </cell>
          <cell r="D1387">
            <v>1</v>
          </cell>
          <cell r="E1387">
            <v>500</v>
          </cell>
          <cell r="F1387">
            <v>0.06</v>
          </cell>
          <cell r="G1387">
            <v>5.0000000000000001E-4</v>
          </cell>
          <cell r="H1387">
            <v>6.0299999999999999E-2</v>
          </cell>
          <cell r="I1387">
            <v>6.0299999999999999E-2</v>
          </cell>
          <cell r="J1387" t="str">
            <v>신한굿모닝증권</v>
          </cell>
          <cell r="K1387">
            <v>1</v>
          </cell>
          <cell r="L1387">
            <v>11</v>
          </cell>
          <cell r="M1387">
            <v>38477</v>
          </cell>
          <cell r="N1387">
            <v>750000000</v>
          </cell>
          <cell r="O1387">
            <v>0</v>
          </cell>
          <cell r="P1387" t="str">
            <v/>
          </cell>
          <cell r="Q1387" t="str">
            <v/>
          </cell>
          <cell r="R1387" t="str">
            <v/>
          </cell>
          <cell r="S1387">
            <v>3</v>
          </cell>
        </row>
        <row r="1388">
          <cell r="A1388">
            <v>663</v>
          </cell>
          <cell r="B1388">
            <v>37473</v>
          </cell>
          <cell r="C1388">
            <v>38569</v>
          </cell>
          <cell r="D1388">
            <v>1</v>
          </cell>
          <cell r="E1388">
            <v>500</v>
          </cell>
          <cell r="F1388">
            <v>0.06</v>
          </cell>
          <cell r="G1388">
            <v>5.0000000000000001E-4</v>
          </cell>
          <cell r="H1388">
            <v>6.0299999999999999E-2</v>
          </cell>
          <cell r="I1388">
            <v>6.0299999999999999E-2</v>
          </cell>
          <cell r="J1388" t="str">
            <v>신한굿모닝증권</v>
          </cell>
          <cell r="K1388">
            <v>1</v>
          </cell>
          <cell r="L1388">
            <v>12</v>
          </cell>
          <cell r="M1388">
            <v>38569</v>
          </cell>
          <cell r="N1388">
            <v>750000000</v>
          </cell>
          <cell r="O1388">
            <v>0</v>
          </cell>
          <cell r="P1388" t="str">
            <v/>
          </cell>
          <cell r="Q1388" t="str">
            <v/>
          </cell>
          <cell r="R1388" t="str">
            <v/>
          </cell>
          <cell r="S1388">
            <v>3</v>
          </cell>
        </row>
        <row r="1389">
          <cell r="A1389">
            <v>664</v>
          </cell>
          <cell r="B1389">
            <v>37488</v>
          </cell>
          <cell r="C1389">
            <v>38219</v>
          </cell>
          <cell r="D1389">
            <v>1</v>
          </cell>
          <cell r="E1389">
            <v>400</v>
          </cell>
          <cell r="F1389">
            <v>5.5350000000000003E-2</v>
          </cell>
          <cell r="G1389">
            <v>5.0000000000000001E-4</v>
          </cell>
          <cell r="H1389">
            <v>5.6930000000000001E-2</v>
          </cell>
          <cell r="I1389">
            <v>5.5800000000000002E-2</v>
          </cell>
          <cell r="J1389" t="str">
            <v>한투증권</v>
          </cell>
          <cell r="K1389">
            <v>3</v>
          </cell>
          <cell r="L1389">
            <v>-1</v>
          </cell>
          <cell r="M1389" t="str">
            <v/>
          </cell>
          <cell r="N1389">
            <v>0</v>
          </cell>
          <cell r="O1389">
            <v>20000000</v>
          </cell>
          <cell r="P1389" t="str">
            <v/>
          </cell>
          <cell r="Q1389" t="str">
            <v/>
          </cell>
          <cell r="R1389" t="str">
            <v/>
          </cell>
          <cell r="S1389">
            <v>2</v>
          </cell>
        </row>
        <row r="1390">
          <cell r="A1390">
            <v>664</v>
          </cell>
          <cell r="B1390">
            <v>37488</v>
          </cell>
          <cell r="C1390">
            <v>38219</v>
          </cell>
          <cell r="D1390">
            <v>1</v>
          </cell>
          <cell r="E1390">
            <v>400</v>
          </cell>
          <cell r="F1390">
            <v>5.5350000000000003E-2</v>
          </cell>
          <cell r="G1390">
            <v>5.0000000000000001E-4</v>
          </cell>
          <cell r="H1390">
            <v>5.6930000000000001E-2</v>
          </cell>
          <cell r="I1390">
            <v>5.5800000000000002E-2</v>
          </cell>
          <cell r="J1390" t="str">
            <v>한투증권</v>
          </cell>
          <cell r="K1390">
            <v>3</v>
          </cell>
          <cell r="L1390">
            <v>0</v>
          </cell>
          <cell r="M1390" t="str">
            <v/>
          </cell>
          <cell r="N1390">
            <v>0</v>
          </cell>
          <cell r="O1390">
            <v>0</v>
          </cell>
          <cell r="P1390">
            <v>38219</v>
          </cell>
          <cell r="Q1390">
            <v>22.772000000000002</v>
          </cell>
          <cell r="R1390">
            <v>400</v>
          </cell>
          <cell r="S1390">
            <v>2</v>
          </cell>
        </row>
        <row r="1391">
          <cell r="A1391">
            <v>664</v>
          </cell>
          <cell r="B1391">
            <v>37488</v>
          </cell>
          <cell r="C1391">
            <v>38219</v>
          </cell>
          <cell r="D1391">
            <v>1</v>
          </cell>
          <cell r="E1391">
            <v>400</v>
          </cell>
          <cell r="F1391">
            <v>5.5350000000000003E-2</v>
          </cell>
          <cell r="G1391">
            <v>5.0000000000000001E-4</v>
          </cell>
          <cell r="H1391">
            <v>5.6930000000000001E-2</v>
          </cell>
          <cell r="I1391">
            <v>5.5800000000000002E-2</v>
          </cell>
          <cell r="J1391" t="str">
            <v>한투증권</v>
          </cell>
          <cell r="K1391">
            <v>3</v>
          </cell>
          <cell r="L1391">
            <v>1</v>
          </cell>
          <cell r="M1391">
            <v>38219</v>
          </cell>
          <cell r="N1391">
            <v>4648000000</v>
          </cell>
          <cell r="O1391">
            <v>0</v>
          </cell>
          <cell r="P1391" t="str">
            <v/>
          </cell>
          <cell r="Q1391" t="str">
            <v/>
          </cell>
          <cell r="R1391" t="str">
            <v/>
          </cell>
          <cell r="S1391">
            <v>2</v>
          </cell>
        </row>
        <row r="1392">
          <cell r="A1392">
            <v>665</v>
          </cell>
          <cell r="B1392">
            <v>37489</v>
          </cell>
          <cell r="C1392">
            <v>37854</v>
          </cell>
          <cell r="D1392">
            <v>1</v>
          </cell>
          <cell r="E1392">
            <v>200</v>
          </cell>
          <cell r="F1392">
            <v>5.16E-2</v>
          </cell>
          <cell r="G1392">
            <v>5.0000000000000001E-4</v>
          </cell>
          <cell r="H1392">
            <v>5.3499999999999999E-2</v>
          </cell>
          <cell r="I1392">
            <v>5.2499999999999998E-2</v>
          </cell>
          <cell r="J1392" t="str">
            <v>서울증권</v>
          </cell>
          <cell r="K1392">
            <v>3</v>
          </cell>
          <cell r="L1392">
            <v>-1</v>
          </cell>
          <cell r="M1392" t="str">
            <v/>
          </cell>
          <cell r="N1392">
            <v>0</v>
          </cell>
          <cell r="O1392">
            <v>10000000</v>
          </cell>
          <cell r="P1392" t="str">
            <v/>
          </cell>
          <cell r="Q1392" t="str">
            <v/>
          </cell>
          <cell r="R1392" t="str">
            <v/>
          </cell>
          <cell r="S1392">
            <v>1</v>
          </cell>
        </row>
        <row r="1393">
          <cell r="A1393">
            <v>665</v>
          </cell>
          <cell r="B1393">
            <v>37489</v>
          </cell>
          <cell r="C1393">
            <v>37854</v>
          </cell>
          <cell r="D1393">
            <v>1</v>
          </cell>
          <cell r="E1393">
            <v>200</v>
          </cell>
          <cell r="F1393">
            <v>5.16E-2</v>
          </cell>
          <cell r="G1393">
            <v>5.0000000000000001E-4</v>
          </cell>
          <cell r="H1393">
            <v>5.3499999999999999E-2</v>
          </cell>
          <cell r="I1393">
            <v>5.2499999999999998E-2</v>
          </cell>
          <cell r="J1393" t="str">
            <v>서울증권</v>
          </cell>
          <cell r="K1393">
            <v>3</v>
          </cell>
          <cell r="L1393">
            <v>0</v>
          </cell>
          <cell r="M1393" t="str">
            <v/>
          </cell>
          <cell r="N1393">
            <v>0</v>
          </cell>
          <cell r="O1393">
            <v>0</v>
          </cell>
          <cell r="P1393">
            <v>37854</v>
          </cell>
          <cell r="Q1393">
            <v>10.7</v>
          </cell>
          <cell r="R1393">
            <v>200</v>
          </cell>
          <cell r="S1393">
            <v>1</v>
          </cell>
        </row>
        <row r="1394">
          <cell r="A1394">
            <v>665</v>
          </cell>
          <cell r="B1394">
            <v>37489</v>
          </cell>
          <cell r="C1394">
            <v>37854</v>
          </cell>
          <cell r="D1394">
            <v>1</v>
          </cell>
          <cell r="E1394">
            <v>200</v>
          </cell>
          <cell r="F1394">
            <v>5.16E-2</v>
          </cell>
          <cell r="G1394">
            <v>5.0000000000000001E-4</v>
          </cell>
          <cell r="H1394">
            <v>5.3499999999999999E-2</v>
          </cell>
          <cell r="I1394">
            <v>5.2499999999999998E-2</v>
          </cell>
          <cell r="J1394" t="str">
            <v>서울증권</v>
          </cell>
          <cell r="K1394">
            <v>3</v>
          </cell>
          <cell r="L1394">
            <v>1</v>
          </cell>
          <cell r="M1394">
            <v>37854</v>
          </cell>
          <cell r="N1394">
            <v>1052000000</v>
          </cell>
          <cell r="O1394">
            <v>0</v>
          </cell>
          <cell r="P1394" t="str">
            <v/>
          </cell>
          <cell r="Q1394" t="str">
            <v/>
          </cell>
          <cell r="R1394" t="str">
            <v/>
          </cell>
          <cell r="S1394">
            <v>1</v>
          </cell>
        </row>
        <row r="1395">
          <cell r="A1395">
            <v>666</v>
          </cell>
          <cell r="B1395">
            <v>37501</v>
          </cell>
          <cell r="C1395">
            <v>37866</v>
          </cell>
          <cell r="D1395">
            <v>1</v>
          </cell>
          <cell r="E1395">
            <v>500</v>
          </cell>
          <cell r="F1395">
            <v>5.21E-2</v>
          </cell>
          <cell r="G1395">
            <v>5.0000000000000001E-4</v>
          </cell>
          <cell r="H1395">
            <v>5.3999999999999999E-2</v>
          </cell>
          <cell r="I1395">
            <v>5.2999999999999999E-2</v>
          </cell>
          <cell r="J1395" t="str">
            <v>서울증권</v>
          </cell>
          <cell r="K1395">
            <v>3</v>
          </cell>
          <cell r="L1395">
            <v>-1</v>
          </cell>
          <cell r="M1395" t="str">
            <v/>
          </cell>
          <cell r="N1395">
            <v>0</v>
          </cell>
          <cell r="O1395">
            <v>25000000</v>
          </cell>
          <cell r="P1395" t="str">
            <v/>
          </cell>
          <cell r="Q1395" t="str">
            <v/>
          </cell>
          <cell r="R1395" t="str">
            <v/>
          </cell>
          <cell r="S1395">
            <v>1</v>
          </cell>
        </row>
        <row r="1396">
          <cell r="A1396">
            <v>666</v>
          </cell>
          <cell r="B1396">
            <v>37501</v>
          </cell>
          <cell r="C1396">
            <v>37866</v>
          </cell>
          <cell r="D1396">
            <v>1</v>
          </cell>
          <cell r="E1396">
            <v>500</v>
          </cell>
          <cell r="F1396">
            <v>5.21E-2</v>
          </cell>
          <cell r="G1396">
            <v>5.0000000000000001E-4</v>
          </cell>
          <cell r="H1396">
            <v>5.3999999999999999E-2</v>
          </cell>
          <cell r="I1396">
            <v>5.2999999999999999E-2</v>
          </cell>
          <cell r="J1396" t="str">
            <v>서울증권</v>
          </cell>
          <cell r="K1396">
            <v>3</v>
          </cell>
          <cell r="L1396">
            <v>0</v>
          </cell>
          <cell r="M1396" t="str">
            <v/>
          </cell>
          <cell r="N1396">
            <v>0</v>
          </cell>
          <cell r="O1396">
            <v>0</v>
          </cell>
          <cell r="P1396">
            <v>37866</v>
          </cell>
          <cell r="Q1396">
            <v>27</v>
          </cell>
          <cell r="R1396">
            <v>500</v>
          </cell>
          <cell r="S1396">
            <v>1</v>
          </cell>
        </row>
        <row r="1397">
          <cell r="A1397">
            <v>666</v>
          </cell>
          <cell r="B1397">
            <v>37501</v>
          </cell>
          <cell r="C1397">
            <v>37866</v>
          </cell>
          <cell r="D1397">
            <v>1</v>
          </cell>
          <cell r="E1397">
            <v>500</v>
          </cell>
          <cell r="F1397">
            <v>5.21E-2</v>
          </cell>
          <cell r="G1397">
            <v>5.0000000000000001E-4</v>
          </cell>
          <cell r="H1397">
            <v>5.3999999999999999E-2</v>
          </cell>
          <cell r="I1397">
            <v>5.2999999999999999E-2</v>
          </cell>
          <cell r="J1397" t="str">
            <v>서울증권</v>
          </cell>
          <cell r="K1397">
            <v>3</v>
          </cell>
          <cell r="L1397">
            <v>1</v>
          </cell>
          <cell r="M1397">
            <v>37866</v>
          </cell>
          <cell r="N1397">
            <v>2655000000</v>
          </cell>
          <cell r="O1397">
            <v>0</v>
          </cell>
          <cell r="P1397" t="str">
            <v/>
          </cell>
          <cell r="Q1397" t="str">
            <v/>
          </cell>
          <cell r="R1397" t="str">
            <v/>
          </cell>
          <cell r="S1397">
            <v>1</v>
          </cell>
        </row>
        <row r="1398">
          <cell r="A1398">
            <v>667</v>
          </cell>
          <cell r="B1398">
            <v>37503</v>
          </cell>
          <cell r="C1398">
            <v>37868</v>
          </cell>
          <cell r="D1398">
            <v>1</v>
          </cell>
          <cell r="E1398">
            <v>600</v>
          </cell>
          <cell r="F1398">
            <v>5.1999999999999998E-2</v>
          </cell>
          <cell r="G1398">
            <v>5.0000000000000001E-4</v>
          </cell>
          <cell r="H1398">
            <v>5.3900000000000003E-2</v>
          </cell>
          <cell r="I1398">
            <v>5.2900000000000003E-2</v>
          </cell>
          <cell r="J1398" t="str">
            <v>신한증권</v>
          </cell>
          <cell r="K1398">
            <v>3</v>
          </cell>
          <cell r="L1398">
            <v>-1</v>
          </cell>
          <cell r="M1398" t="str">
            <v/>
          </cell>
          <cell r="N1398">
            <v>0</v>
          </cell>
          <cell r="O1398">
            <v>30000000</v>
          </cell>
          <cell r="P1398" t="str">
            <v/>
          </cell>
          <cell r="Q1398" t="str">
            <v/>
          </cell>
          <cell r="R1398" t="str">
            <v/>
          </cell>
          <cell r="S1398">
            <v>1</v>
          </cell>
        </row>
        <row r="1399">
          <cell r="A1399">
            <v>667</v>
          </cell>
          <cell r="B1399">
            <v>37503</v>
          </cell>
          <cell r="C1399">
            <v>37868</v>
          </cell>
          <cell r="D1399">
            <v>1</v>
          </cell>
          <cell r="E1399">
            <v>600</v>
          </cell>
          <cell r="F1399">
            <v>5.1999999999999998E-2</v>
          </cell>
          <cell r="G1399">
            <v>5.0000000000000001E-4</v>
          </cell>
          <cell r="H1399">
            <v>5.3900000000000003E-2</v>
          </cell>
          <cell r="I1399">
            <v>5.2900000000000003E-2</v>
          </cell>
          <cell r="J1399" t="str">
            <v>신한증권</v>
          </cell>
          <cell r="K1399">
            <v>3</v>
          </cell>
          <cell r="L1399">
            <v>0</v>
          </cell>
          <cell r="M1399" t="str">
            <v/>
          </cell>
          <cell r="N1399">
            <v>0</v>
          </cell>
          <cell r="O1399">
            <v>0</v>
          </cell>
          <cell r="P1399">
            <v>37868</v>
          </cell>
          <cell r="Q1399">
            <v>32.340000000000003</v>
          </cell>
          <cell r="R1399">
            <v>600</v>
          </cell>
          <cell r="S1399">
            <v>1</v>
          </cell>
        </row>
        <row r="1400">
          <cell r="A1400">
            <v>667</v>
          </cell>
          <cell r="B1400">
            <v>37503</v>
          </cell>
          <cell r="C1400">
            <v>37868</v>
          </cell>
          <cell r="D1400">
            <v>1</v>
          </cell>
          <cell r="E1400">
            <v>600</v>
          </cell>
          <cell r="F1400">
            <v>5.1999999999999998E-2</v>
          </cell>
          <cell r="G1400">
            <v>5.0000000000000001E-4</v>
          </cell>
          <cell r="H1400">
            <v>5.3900000000000003E-2</v>
          </cell>
          <cell r="I1400">
            <v>5.2900000000000003E-2</v>
          </cell>
          <cell r="J1400" t="str">
            <v>신한증권</v>
          </cell>
          <cell r="K1400">
            <v>3</v>
          </cell>
          <cell r="L1400">
            <v>1</v>
          </cell>
          <cell r="M1400">
            <v>37868</v>
          </cell>
          <cell r="N1400">
            <v>3180000000</v>
          </cell>
          <cell r="O1400">
            <v>0</v>
          </cell>
          <cell r="P1400" t="str">
            <v/>
          </cell>
          <cell r="Q1400" t="str">
            <v/>
          </cell>
          <cell r="R1400" t="str">
            <v/>
          </cell>
          <cell r="S1400">
            <v>1</v>
          </cell>
        </row>
        <row r="1401">
          <cell r="A1401">
            <v>668</v>
          </cell>
          <cell r="B1401">
            <v>37508</v>
          </cell>
          <cell r="C1401">
            <v>37873</v>
          </cell>
          <cell r="D1401">
            <v>1</v>
          </cell>
          <cell r="E1401">
            <v>900</v>
          </cell>
          <cell r="F1401">
            <v>5.1700000000000003E-2</v>
          </cell>
          <cell r="G1401">
            <v>5.0000000000000001E-4</v>
          </cell>
          <cell r="H1401">
            <v>5.3600000000000002E-2</v>
          </cell>
          <cell r="I1401">
            <v>5.2600000000000001E-2</v>
          </cell>
          <cell r="J1401" t="str">
            <v>한투증권</v>
          </cell>
          <cell r="K1401">
            <v>3</v>
          </cell>
          <cell r="L1401">
            <v>-1</v>
          </cell>
          <cell r="M1401" t="str">
            <v/>
          </cell>
          <cell r="N1401">
            <v>0</v>
          </cell>
          <cell r="O1401">
            <v>45000000</v>
          </cell>
          <cell r="P1401" t="str">
            <v/>
          </cell>
          <cell r="Q1401" t="str">
            <v/>
          </cell>
          <cell r="R1401" t="str">
            <v/>
          </cell>
          <cell r="S1401">
            <v>1</v>
          </cell>
        </row>
        <row r="1402">
          <cell r="A1402">
            <v>668</v>
          </cell>
          <cell r="B1402">
            <v>37508</v>
          </cell>
          <cell r="C1402">
            <v>37873</v>
          </cell>
          <cell r="D1402">
            <v>1</v>
          </cell>
          <cell r="E1402">
            <v>900</v>
          </cell>
          <cell r="F1402">
            <v>5.1700000000000003E-2</v>
          </cell>
          <cell r="G1402">
            <v>5.0000000000000001E-4</v>
          </cell>
          <cell r="H1402">
            <v>5.3600000000000002E-2</v>
          </cell>
          <cell r="I1402">
            <v>5.2600000000000001E-2</v>
          </cell>
          <cell r="J1402" t="str">
            <v>한투증권</v>
          </cell>
          <cell r="K1402">
            <v>3</v>
          </cell>
          <cell r="L1402">
            <v>0</v>
          </cell>
          <cell r="M1402" t="str">
            <v/>
          </cell>
          <cell r="N1402">
            <v>0</v>
          </cell>
          <cell r="O1402">
            <v>0</v>
          </cell>
          <cell r="P1402">
            <v>37873</v>
          </cell>
          <cell r="Q1402">
            <v>48.24</v>
          </cell>
          <cell r="R1402">
            <v>900</v>
          </cell>
          <cell r="S1402">
            <v>1</v>
          </cell>
        </row>
        <row r="1403">
          <cell r="A1403">
            <v>668</v>
          </cell>
          <cell r="B1403">
            <v>37508</v>
          </cell>
          <cell r="C1403">
            <v>37873</v>
          </cell>
          <cell r="D1403">
            <v>1</v>
          </cell>
          <cell r="E1403">
            <v>900</v>
          </cell>
          <cell r="F1403">
            <v>5.1700000000000003E-2</v>
          </cell>
          <cell r="G1403">
            <v>5.0000000000000001E-4</v>
          </cell>
          <cell r="H1403">
            <v>5.3600000000000002E-2</v>
          </cell>
          <cell r="I1403">
            <v>5.2600000000000001E-2</v>
          </cell>
          <cell r="J1403" t="str">
            <v>한투증권</v>
          </cell>
          <cell r="K1403">
            <v>3</v>
          </cell>
          <cell r="L1403">
            <v>1</v>
          </cell>
          <cell r="M1403">
            <v>37873</v>
          </cell>
          <cell r="N1403">
            <v>4743000000</v>
          </cell>
          <cell r="O1403">
            <v>0</v>
          </cell>
          <cell r="P1403" t="str">
            <v/>
          </cell>
          <cell r="Q1403" t="str">
            <v/>
          </cell>
          <cell r="R1403" t="str">
            <v/>
          </cell>
          <cell r="S1403">
            <v>1</v>
          </cell>
        </row>
        <row r="1404">
          <cell r="A1404">
            <v>1037</v>
          </cell>
          <cell r="B1404">
            <v>37579</v>
          </cell>
          <cell r="C1404">
            <v>38310</v>
          </cell>
          <cell r="D1404">
            <v>1</v>
          </cell>
          <cell r="E1404">
            <v>500</v>
          </cell>
          <cell r="F1404">
            <v>7.5999999999999998E-2</v>
          </cell>
          <cell r="G1404">
            <v>5.0000000000000001E-4</v>
          </cell>
          <cell r="H1404">
            <v>7.6899999999999996E-2</v>
          </cell>
          <cell r="I1404">
            <v>7.6899999999999996E-2</v>
          </cell>
          <cell r="J1404" t="str">
            <v>aaa</v>
          </cell>
          <cell r="K1404">
            <v>1</v>
          </cell>
          <cell r="L1404">
            <v>-1</v>
          </cell>
          <cell r="M1404" t="str">
            <v/>
          </cell>
          <cell r="N1404">
            <v>0</v>
          </cell>
          <cell r="O1404">
            <v>15000000</v>
          </cell>
          <cell r="P1404" t="str">
            <v/>
          </cell>
          <cell r="Q1404" t="str">
            <v/>
          </cell>
          <cell r="R1404" t="str">
            <v/>
          </cell>
          <cell r="S1404" t="e">
            <v>#N/A</v>
          </cell>
        </row>
        <row r="1405">
          <cell r="A1405">
            <v>1037</v>
          </cell>
          <cell r="B1405">
            <v>37579</v>
          </cell>
          <cell r="C1405">
            <v>38310</v>
          </cell>
          <cell r="D1405">
            <v>1</v>
          </cell>
          <cell r="E1405">
            <v>500</v>
          </cell>
          <cell r="F1405">
            <v>7.5999999999999998E-2</v>
          </cell>
          <cell r="G1405">
            <v>5.0000000000000001E-4</v>
          </cell>
          <cell r="H1405">
            <v>7.6899999999999996E-2</v>
          </cell>
          <cell r="I1405">
            <v>7.6899999999999996E-2</v>
          </cell>
          <cell r="J1405" t="str">
            <v>aaa</v>
          </cell>
          <cell r="K1405">
            <v>1</v>
          </cell>
          <cell r="L1405">
            <v>0</v>
          </cell>
          <cell r="M1405" t="str">
            <v/>
          </cell>
          <cell r="N1405">
            <v>0</v>
          </cell>
          <cell r="O1405">
            <v>0</v>
          </cell>
          <cell r="P1405">
            <v>38310</v>
          </cell>
          <cell r="Q1405">
            <v>38.449999999999996</v>
          </cell>
          <cell r="R1405">
            <v>500</v>
          </cell>
          <cell r="S1405" t="e">
            <v>#N/A</v>
          </cell>
        </row>
        <row r="1406">
          <cell r="A1406">
            <v>1037</v>
          </cell>
          <cell r="B1406">
            <v>37579</v>
          </cell>
          <cell r="C1406">
            <v>38310</v>
          </cell>
          <cell r="D1406">
            <v>1</v>
          </cell>
          <cell r="E1406">
            <v>500</v>
          </cell>
          <cell r="F1406">
            <v>7.5999999999999998E-2</v>
          </cell>
          <cell r="G1406">
            <v>5.0000000000000001E-4</v>
          </cell>
          <cell r="H1406">
            <v>7.6899999999999996E-2</v>
          </cell>
          <cell r="I1406">
            <v>7.6899999999999996E-2</v>
          </cell>
          <cell r="J1406" t="str">
            <v>aaa</v>
          </cell>
          <cell r="K1406">
            <v>1</v>
          </cell>
          <cell r="L1406">
            <v>1</v>
          </cell>
          <cell r="M1406">
            <v>37671</v>
          </cell>
          <cell r="N1406">
            <v>950000000</v>
          </cell>
          <cell r="O1406">
            <v>0</v>
          </cell>
          <cell r="P1406" t="str">
            <v/>
          </cell>
          <cell r="Q1406" t="str">
            <v/>
          </cell>
          <cell r="R1406" t="str">
            <v/>
          </cell>
          <cell r="S1406" t="e">
            <v>#N/A</v>
          </cell>
        </row>
        <row r="1407">
          <cell r="A1407">
            <v>1037</v>
          </cell>
          <cell r="B1407">
            <v>37579</v>
          </cell>
          <cell r="C1407">
            <v>38310</v>
          </cell>
          <cell r="D1407">
            <v>1</v>
          </cell>
          <cell r="E1407">
            <v>500</v>
          </cell>
          <cell r="F1407">
            <v>7.5999999999999998E-2</v>
          </cell>
          <cell r="G1407">
            <v>5.0000000000000001E-4</v>
          </cell>
          <cell r="H1407">
            <v>7.6899999999999996E-2</v>
          </cell>
          <cell r="I1407">
            <v>7.6899999999999996E-2</v>
          </cell>
          <cell r="J1407" t="str">
            <v>aaa</v>
          </cell>
          <cell r="K1407">
            <v>1</v>
          </cell>
          <cell r="L1407">
            <v>2</v>
          </cell>
          <cell r="M1407">
            <v>37760</v>
          </cell>
          <cell r="N1407">
            <v>950000000</v>
          </cell>
          <cell r="O1407">
            <v>0</v>
          </cell>
          <cell r="P1407" t="str">
            <v/>
          </cell>
          <cell r="Q1407" t="str">
            <v/>
          </cell>
          <cell r="R1407" t="str">
            <v/>
          </cell>
          <cell r="S1407" t="e">
            <v>#N/A</v>
          </cell>
        </row>
        <row r="1408">
          <cell r="A1408">
            <v>1037</v>
          </cell>
          <cell r="B1408">
            <v>37579</v>
          </cell>
          <cell r="C1408">
            <v>38310</v>
          </cell>
          <cell r="D1408">
            <v>1</v>
          </cell>
          <cell r="E1408">
            <v>500</v>
          </cell>
          <cell r="F1408">
            <v>7.5999999999999998E-2</v>
          </cell>
          <cell r="G1408">
            <v>5.0000000000000001E-4</v>
          </cell>
          <cell r="H1408">
            <v>7.6899999999999996E-2</v>
          </cell>
          <cell r="I1408">
            <v>7.6899999999999996E-2</v>
          </cell>
          <cell r="J1408" t="str">
            <v>aaa</v>
          </cell>
          <cell r="K1408">
            <v>1</v>
          </cell>
          <cell r="L1408">
            <v>3</v>
          </cell>
          <cell r="M1408">
            <v>37852</v>
          </cell>
          <cell r="N1408">
            <v>950000000</v>
          </cell>
          <cell r="O1408">
            <v>0</v>
          </cell>
          <cell r="P1408" t="str">
            <v/>
          </cell>
          <cell r="Q1408" t="str">
            <v/>
          </cell>
          <cell r="R1408" t="str">
            <v/>
          </cell>
          <cell r="S1408" t="e">
            <v>#N/A</v>
          </cell>
        </row>
        <row r="1409">
          <cell r="A1409">
            <v>1037</v>
          </cell>
          <cell r="B1409">
            <v>37579</v>
          </cell>
          <cell r="C1409">
            <v>38310</v>
          </cell>
          <cell r="D1409">
            <v>1</v>
          </cell>
          <cell r="E1409">
            <v>500</v>
          </cell>
          <cell r="F1409">
            <v>7.5999999999999998E-2</v>
          </cell>
          <cell r="G1409">
            <v>5.0000000000000001E-4</v>
          </cell>
          <cell r="H1409">
            <v>7.6899999999999996E-2</v>
          </cell>
          <cell r="I1409">
            <v>7.6899999999999996E-2</v>
          </cell>
          <cell r="J1409" t="str">
            <v>aaa</v>
          </cell>
          <cell r="K1409">
            <v>1</v>
          </cell>
          <cell r="L1409">
            <v>4</v>
          </cell>
          <cell r="M1409">
            <v>37944</v>
          </cell>
          <cell r="N1409">
            <v>950000000</v>
          </cell>
          <cell r="O1409">
            <v>0</v>
          </cell>
          <cell r="P1409" t="str">
            <v/>
          </cell>
          <cell r="Q1409" t="str">
            <v/>
          </cell>
          <cell r="R1409" t="str">
            <v/>
          </cell>
          <cell r="S1409" t="e">
            <v>#N/A</v>
          </cell>
        </row>
        <row r="1410">
          <cell r="A1410">
            <v>1037</v>
          </cell>
          <cell r="B1410">
            <v>37579</v>
          </cell>
          <cell r="C1410">
            <v>38310</v>
          </cell>
          <cell r="D1410">
            <v>1</v>
          </cell>
          <cell r="E1410">
            <v>500</v>
          </cell>
          <cell r="F1410">
            <v>7.5999999999999998E-2</v>
          </cell>
          <cell r="G1410">
            <v>5.0000000000000001E-4</v>
          </cell>
          <cell r="H1410">
            <v>7.6899999999999996E-2</v>
          </cell>
          <cell r="I1410">
            <v>7.6899999999999996E-2</v>
          </cell>
          <cell r="J1410" t="str">
            <v>aaa</v>
          </cell>
          <cell r="K1410">
            <v>1</v>
          </cell>
          <cell r="L1410">
            <v>5</v>
          </cell>
          <cell r="M1410">
            <v>38036</v>
          </cell>
          <cell r="N1410">
            <v>950000000</v>
          </cell>
          <cell r="O1410">
            <v>0</v>
          </cell>
          <cell r="P1410" t="str">
            <v/>
          </cell>
          <cell r="Q1410" t="str">
            <v/>
          </cell>
          <cell r="R1410" t="str">
            <v/>
          </cell>
          <cell r="S1410" t="e">
            <v>#N/A</v>
          </cell>
        </row>
        <row r="1411">
          <cell r="A1411">
            <v>1037</v>
          </cell>
          <cell r="B1411">
            <v>37579</v>
          </cell>
          <cell r="C1411">
            <v>38310</v>
          </cell>
          <cell r="D1411">
            <v>1</v>
          </cell>
          <cell r="E1411">
            <v>500</v>
          </cell>
          <cell r="F1411">
            <v>7.5999999999999998E-2</v>
          </cell>
          <cell r="G1411">
            <v>5.0000000000000001E-4</v>
          </cell>
          <cell r="H1411">
            <v>7.6899999999999996E-2</v>
          </cell>
          <cell r="I1411">
            <v>7.6899999999999996E-2</v>
          </cell>
          <cell r="J1411" t="str">
            <v>aaa</v>
          </cell>
          <cell r="K1411">
            <v>1</v>
          </cell>
          <cell r="L1411">
            <v>6</v>
          </cell>
          <cell r="M1411">
            <v>38126</v>
          </cell>
          <cell r="N1411">
            <v>950000000</v>
          </cell>
          <cell r="O1411">
            <v>0</v>
          </cell>
          <cell r="P1411" t="str">
            <v/>
          </cell>
          <cell r="Q1411" t="str">
            <v/>
          </cell>
          <cell r="R1411" t="str">
            <v/>
          </cell>
          <cell r="S1411" t="e">
            <v>#N/A</v>
          </cell>
        </row>
        <row r="1412">
          <cell r="A1412">
            <v>1037</v>
          </cell>
          <cell r="B1412">
            <v>37579</v>
          </cell>
          <cell r="C1412">
            <v>38310</v>
          </cell>
          <cell r="D1412">
            <v>1</v>
          </cell>
          <cell r="E1412">
            <v>500</v>
          </cell>
          <cell r="F1412">
            <v>7.5999999999999998E-2</v>
          </cell>
          <cell r="G1412">
            <v>5.0000000000000001E-4</v>
          </cell>
          <cell r="H1412">
            <v>7.6899999999999996E-2</v>
          </cell>
          <cell r="I1412">
            <v>7.6899999999999996E-2</v>
          </cell>
          <cell r="J1412" t="str">
            <v>aaa</v>
          </cell>
          <cell r="K1412">
            <v>1</v>
          </cell>
          <cell r="L1412">
            <v>7</v>
          </cell>
          <cell r="M1412">
            <v>38218</v>
          </cell>
          <cell r="N1412">
            <v>950000000</v>
          </cell>
          <cell r="O1412">
            <v>0</v>
          </cell>
          <cell r="P1412" t="str">
            <v/>
          </cell>
          <cell r="Q1412" t="str">
            <v/>
          </cell>
          <cell r="R1412" t="str">
            <v/>
          </cell>
          <cell r="S1412" t="e">
            <v>#N/A</v>
          </cell>
        </row>
        <row r="1413">
          <cell r="A1413">
            <v>1037</v>
          </cell>
          <cell r="B1413">
            <v>37579</v>
          </cell>
          <cell r="C1413">
            <v>38310</v>
          </cell>
          <cell r="D1413">
            <v>1</v>
          </cell>
          <cell r="E1413">
            <v>500</v>
          </cell>
          <cell r="F1413">
            <v>7.5999999999999998E-2</v>
          </cell>
          <cell r="G1413">
            <v>5.0000000000000001E-4</v>
          </cell>
          <cell r="H1413">
            <v>7.6899999999999996E-2</v>
          </cell>
          <cell r="I1413">
            <v>7.6899999999999996E-2</v>
          </cell>
          <cell r="J1413" t="str">
            <v>aaa</v>
          </cell>
          <cell r="K1413">
            <v>1</v>
          </cell>
          <cell r="L1413">
            <v>8</v>
          </cell>
          <cell r="M1413">
            <v>38310</v>
          </cell>
          <cell r="N1413">
            <v>950000000</v>
          </cell>
          <cell r="O1413">
            <v>0</v>
          </cell>
          <cell r="P1413" t="str">
            <v/>
          </cell>
          <cell r="Q1413" t="str">
            <v/>
          </cell>
          <cell r="R1413" t="str">
            <v/>
          </cell>
          <cell r="S1413" t="e">
            <v>#N/A</v>
          </cell>
        </row>
        <row r="1414">
          <cell r="A1414">
            <v>1039</v>
          </cell>
          <cell r="B1414">
            <v>37586</v>
          </cell>
          <cell r="C1414">
            <v>37951</v>
          </cell>
          <cell r="D1414">
            <v>1</v>
          </cell>
          <cell r="E1414">
            <v>500</v>
          </cell>
          <cell r="F1414">
            <v>7.0000000000000007E-2</v>
          </cell>
          <cell r="G1414">
            <v>5.0000000000000001E-4</v>
          </cell>
          <cell r="H1414">
            <v>7.0900000000000005E-2</v>
          </cell>
          <cell r="I1414">
            <v>7.0900000000000005E-2</v>
          </cell>
          <cell r="J1414" t="str">
            <v>aaa</v>
          </cell>
          <cell r="K1414">
            <v>1</v>
          </cell>
          <cell r="L1414">
            <v>-1</v>
          </cell>
          <cell r="M1414" t="str">
            <v/>
          </cell>
          <cell r="N1414">
            <v>0</v>
          </cell>
          <cell r="O1414">
            <v>15000000</v>
          </cell>
          <cell r="P1414" t="str">
            <v/>
          </cell>
          <cell r="Q1414" t="str">
            <v/>
          </cell>
          <cell r="R1414" t="str">
            <v/>
          </cell>
          <cell r="S1414" t="e">
            <v>#N/A</v>
          </cell>
        </row>
        <row r="1415">
          <cell r="A1415">
            <v>1039</v>
          </cell>
          <cell r="B1415">
            <v>37586</v>
          </cell>
          <cell r="C1415">
            <v>37951</v>
          </cell>
          <cell r="D1415">
            <v>1</v>
          </cell>
          <cell r="E1415">
            <v>500</v>
          </cell>
          <cell r="F1415">
            <v>7.0000000000000007E-2</v>
          </cell>
          <cell r="G1415">
            <v>5.0000000000000001E-4</v>
          </cell>
          <cell r="H1415">
            <v>7.0900000000000005E-2</v>
          </cell>
          <cell r="I1415">
            <v>7.0900000000000005E-2</v>
          </cell>
          <cell r="J1415" t="str">
            <v>aaa</v>
          </cell>
          <cell r="K1415">
            <v>1</v>
          </cell>
          <cell r="L1415">
            <v>0</v>
          </cell>
          <cell r="M1415" t="str">
            <v/>
          </cell>
          <cell r="N1415">
            <v>0</v>
          </cell>
          <cell r="O1415">
            <v>0</v>
          </cell>
          <cell r="P1415">
            <v>37951</v>
          </cell>
          <cell r="Q1415">
            <v>35.450000000000003</v>
          </cell>
          <cell r="R1415">
            <v>500</v>
          </cell>
          <cell r="S1415" t="e">
            <v>#N/A</v>
          </cell>
        </row>
        <row r="1416">
          <cell r="A1416">
            <v>1039</v>
          </cell>
          <cell r="B1416">
            <v>37586</v>
          </cell>
          <cell r="C1416">
            <v>37951</v>
          </cell>
          <cell r="D1416">
            <v>1</v>
          </cell>
          <cell r="E1416">
            <v>500</v>
          </cell>
          <cell r="F1416">
            <v>7.0000000000000007E-2</v>
          </cell>
          <cell r="G1416">
            <v>5.0000000000000001E-4</v>
          </cell>
          <cell r="H1416">
            <v>7.0900000000000005E-2</v>
          </cell>
          <cell r="I1416">
            <v>7.0900000000000005E-2</v>
          </cell>
          <cell r="J1416" t="str">
            <v>aaa</v>
          </cell>
          <cell r="K1416">
            <v>1</v>
          </cell>
          <cell r="L1416">
            <v>1</v>
          </cell>
          <cell r="M1416">
            <v>37678</v>
          </cell>
          <cell r="N1416">
            <v>875000000</v>
          </cell>
          <cell r="O1416">
            <v>0</v>
          </cell>
          <cell r="P1416" t="str">
            <v/>
          </cell>
          <cell r="Q1416" t="str">
            <v/>
          </cell>
          <cell r="R1416" t="str">
            <v/>
          </cell>
          <cell r="S1416" t="e">
            <v>#N/A</v>
          </cell>
        </row>
        <row r="1417">
          <cell r="A1417">
            <v>1039</v>
          </cell>
          <cell r="B1417">
            <v>37586</v>
          </cell>
          <cell r="C1417">
            <v>37951</v>
          </cell>
          <cell r="D1417">
            <v>1</v>
          </cell>
          <cell r="E1417">
            <v>500</v>
          </cell>
          <cell r="F1417">
            <v>7.0000000000000007E-2</v>
          </cell>
          <cell r="G1417">
            <v>5.0000000000000001E-4</v>
          </cell>
          <cell r="H1417">
            <v>7.0900000000000005E-2</v>
          </cell>
          <cell r="I1417">
            <v>7.0900000000000005E-2</v>
          </cell>
          <cell r="J1417" t="str">
            <v>aaa</v>
          </cell>
          <cell r="K1417">
            <v>1</v>
          </cell>
          <cell r="L1417">
            <v>2</v>
          </cell>
          <cell r="M1417">
            <v>37767</v>
          </cell>
          <cell r="N1417">
            <v>875000000</v>
          </cell>
          <cell r="O1417">
            <v>0</v>
          </cell>
          <cell r="P1417" t="str">
            <v/>
          </cell>
          <cell r="Q1417" t="str">
            <v/>
          </cell>
          <cell r="R1417" t="str">
            <v/>
          </cell>
          <cell r="S1417" t="e">
            <v>#N/A</v>
          </cell>
        </row>
        <row r="1418">
          <cell r="A1418">
            <v>1039</v>
          </cell>
          <cell r="B1418">
            <v>37586</v>
          </cell>
          <cell r="C1418">
            <v>37951</v>
          </cell>
          <cell r="D1418">
            <v>1</v>
          </cell>
          <cell r="E1418">
            <v>500</v>
          </cell>
          <cell r="F1418">
            <v>7.0000000000000007E-2</v>
          </cell>
          <cell r="G1418">
            <v>5.0000000000000001E-4</v>
          </cell>
          <cell r="H1418">
            <v>7.0900000000000005E-2</v>
          </cell>
          <cell r="I1418">
            <v>7.0900000000000005E-2</v>
          </cell>
          <cell r="J1418" t="str">
            <v>aaa</v>
          </cell>
          <cell r="K1418">
            <v>1</v>
          </cell>
          <cell r="L1418">
            <v>3</v>
          </cell>
          <cell r="M1418">
            <v>37859</v>
          </cell>
          <cell r="N1418">
            <v>875000000</v>
          </cell>
          <cell r="O1418">
            <v>0</v>
          </cell>
          <cell r="P1418" t="str">
            <v/>
          </cell>
          <cell r="Q1418" t="str">
            <v/>
          </cell>
          <cell r="R1418" t="str">
            <v/>
          </cell>
          <cell r="S1418" t="e">
            <v>#N/A</v>
          </cell>
        </row>
        <row r="1419">
          <cell r="A1419">
            <v>1039</v>
          </cell>
          <cell r="B1419">
            <v>37586</v>
          </cell>
          <cell r="C1419">
            <v>37951</v>
          </cell>
          <cell r="D1419">
            <v>1</v>
          </cell>
          <cell r="E1419">
            <v>500</v>
          </cell>
          <cell r="F1419">
            <v>7.0000000000000007E-2</v>
          </cell>
          <cell r="G1419">
            <v>5.0000000000000001E-4</v>
          </cell>
          <cell r="H1419">
            <v>7.0900000000000005E-2</v>
          </cell>
          <cell r="I1419">
            <v>7.0900000000000005E-2</v>
          </cell>
          <cell r="J1419" t="str">
            <v>aaa</v>
          </cell>
          <cell r="K1419">
            <v>1</v>
          </cell>
          <cell r="L1419">
            <v>4</v>
          </cell>
          <cell r="M1419">
            <v>37951</v>
          </cell>
          <cell r="N1419">
            <v>875000000</v>
          </cell>
          <cell r="O1419">
            <v>0</v>
          </cell>
          <cell r="P1419" t="str">
            <v/>
          </cell>
          <cell r="Q1419" t="str">
            <v/>
          </cell>
          <cell r="R1419" t="str">
            <v/>
          </cell>
          <cell r="S1419" t="e">
            <v>#N/A</v>
          </cell>
        </row>
        <row r="1420">
          <cell r="A1420">
            <v>2000</v>
          </cell>
          <cell r="B1420">
            <v>36871</v>
          </cell>
          <cell r="C1420">
            <v>37972</v>
          </cell>
          <cell r="D1420">
            <v>1</v>
          </cell>
          <cell r="E1420">
            <v>3000</v>
          </cell>
          <cell r="F1420">
            <v>8.2600000000000007E-2</v>
          </cell>
          <cell r="G1420">
            <v>4.0000000000000002E-4</v>
          </cell>
          <cell r="H1420">
            <v>8.2600000000000007E-2</v>
          </cell>
          <cell r="I1420">
            <v>8.2600000000000007E-2</v>
          </cell>
          <cell r="J1420" t="str">
            <v>환은대우</v>
          </cell>
          <cell r="K1420">
            <v>2</v>
          </cell>
          <cell r="L1420">
            <v>-1</v>
          </cell>
          <cell r="M1420" t="str">
            <v/>
          </cell>
          <cell r="N1420">
            <v>0</v>
          </cell>
          <cell r="O1420">
            <v>1200000000</v>
          </cell>
          <cell r="P1420" t="str">
            <v/>
          </cell>
          <cell r="Q1420" t="str">
            <v/>
          </cell>
          <cell r="R1420" t="str">
            <v/>
          </cell>
          <cell r="S1420">
            <v>2.12</v>
          </cell>
        </row>
        <row r="1421">
          <cell r="A1421">
            <v>2000</v>
          </cell>
          <cell r="B1421">
            <v>36871</v>
          </cell>
          <cell r="C1421">
            <v>37972</v>
          </cell>
          <cell r="D1421">
            <v>1</v>
          </cell>
          <cell r="E1421">
            <v>3000</v>
          </cell>
          <cell r="F1421">
            <v>8.2600000000000007E-2</v>
          </cell>
          <cell r="G1421">
            <v>4.0000000000000002E-4</v>
          </cell>
          <cell r="H1421">
            <v>8.2600000000000007E-2</v>
          </cell>
          <cell r="I1421">
            <v>8.2600000000000007E-2</v>
          </cell>
          <cell r="J1421" t="str">
            <v>환은대우</v>
          </cell>
          <cell r="K1421">
            <v>2</v>
          </cell>
          <cell r="L1421">
            <v>0</v>
          </cell>
          <cell r="M1421" t="str">
            <v/>
          </cell>
          <cell r="N1421">
            <v>0</v>
          </cell>
          <cell r="O1421">
            <v>0</v>
          </cell>
          <cell r="P1421">
            <v>37972</v>
          </cell>
          <cell r="Q1421">
            <v>247.8</v>
          </cell>
          <cell r="R1421">
            <v>3000</v>
          </cell>
          <cell r="S1421">
            <v>2.12</v>
          </cell>
        </row>
        <row r="1422">
          <cell r="A1422">
            <v>2000</v>
          </cell>
          <cell r="B1422">
            <v>36871</v>
          </cell>
          <cell r="C1422">
            <v>37972</v>
          </cell>
          <cell r="D1422">
            <v>1</v>
          </cell>
          <cell r="E1422">
            <v>3000</v>
          </cell>
          <cell r="F1422">
            <v>8.2600000000000007E-2</v>
          </cell>
          <cell r="G1422">
            <v>4.0000000000000002E-4</v>
          </cell>
          <cell r="H1422">
            <v>8.2600000000000007E-2</v>
          </cell>
          <cell r="I1422">
            <v>8.2600000000000007E-2</v>
          </cell>
          <cell r="J1422" t="str">
            <v>환은대우</v>
          </cell>
          <cell r="K1422">
            <v>2</v>
          </cell>
          <cell r="L1422">
            <v>1</v>
          </cell>
          <cell r="M1422">
            <v>36908</v>
          </cell>
          <cell r="N1422">
            <v>2511945205</v>
          </cell>
          <cell r="O1422">
            <v>0</v>
          </cell>
          <cell r="P1422" t="str">
            <v/>
          </cell>
          <cell r="Q1422" t="str">
            <v/>
          </cell>
          <cell r="R1422" t="str">
            <v/>
          </cell>
          <cell r="S1422">
            <v>2.12</v>
          </cell>
        </row>
        <row r="1423">
          <cell r="A1423">
            <v>2000</v>
          </cell>
          <cell r="B1423">
            <v>36871</v>
          </cell>
          <cell r="C1423">
            <v>37972</v>
          </cell>
          <cell r="D1423">
            <v>1</v>
          </cell>
          <cell r="E1423">
            <v>3000</v>
          </cell>
          <cell r="F1423">
            <v>8.2600000000000007E-2</v>
          </cell>
          <cell r="G1423">
            <v>4.0000000000000002E-4</v>
          </cell>
          <cell r="H1423">
            <v>8.2600000000000007E-2</v>
          </cell>
          <cell r="I1423">
            <v>8.2600000000000007E-2</v>
          </cell>
          <cell r="J1423" t="str">
            <v>환은대우</v>
          </cell>
          <cell r="K1423">
            <v>2</v>
          </cell>
          <cell r="L1423">
            <v>2</v>
          </cell>
          <cell r="M1423">
            <v>36939</v>
          </cell>
          <cell r="N1423">
            <v>2065000000.0000002</v>
          </cell>
          <cell r="O1423">
            <v>0</v>
          </cell>
          <cell r="P1423" t="str">
            <v/>
          </cell>
          <cell r="Q1423" t="str">
            <v/>
          </cell>
          <cell r="R1423" t="str">
            <v/>
          </cell>
          <cell r="S1423">
            <v>2.12</v>
          </cell>
        </row>
        <row r="1424">
          <cell r="A1424">
            <v>2000</v>
          </cell>
          <cell r="B1424">
            <v>36871</v>
          </cell>
          <cell r="C1424">
            <v>37972</v>
          </cell>
          <cell r="D1424">
            <v>1</v>
          </cell>
          <cell r="E1424">
            <v>3000</v>
          </cell>
          <cell r="F1424">
            <v>8.2600000000000007E-2</v>
          </cell>
          <cell r="G1424">
            <v>4.0000000000000002E-4</v>
          </cell>
          <cell r="H1424">
            <v>8.2600000000000007E-2</v>
          </cell>
          <cell r="I1424">
            <v>8.2600000000000007E-2</v>
          </cell>
          <cell r="J1424" t="str">
            <v>환은대우</v>
          </cell>
          <cell r="K1424">
            <v>2</v>
          </cell>
          <cell r="L1424">
            <v>3</v>
          </cell>
          <cell r="M1424">
            <v>36967</v>
          </cell>
          <cell r="N1424">
            <v>2065000000.0000002</v>
          </cell>
          <cell r="O1424">
            <v>0</v>
          </cell>
          <cell r="P1424" t="str">
            <v/>
          </cell>
          <cell r="Q1424" t="str">
            <v/>
          </cell>
          <cell r="R1424" t="str">
            <v/>
          </cell>
          <cell r="S1424">
            <v>2.12</v>
          </cell>
        </row>
        <row r="1425">
          <cell r="A1425">
            <v>2000</v>
          </cell>
          <cell r="B1425">
            <v>36871</v>
          </cell>
          <cell r="C1425">
            <v>37972</v>
          </cell>
          <cell r="D1425">
            <v>1</v>
          </cell>
          <cell r="E1425">
            <v>3000</v>
          </cell>
          <cell r="F1425">
            <v>8.2600000000000007E-2</v>
          </cell>
          <cell r="G1425">
            <v>4.0000000000000002E-4</v>
          </cell>
          <cell r="H1425">
            <v>8.2600000000000007E-2</v>
          </cell>
          <cell r="I1425">
            <v>8.2600000000000007E-2</v>
          </cell>
          <cell r="J1425" t="str">
            <v>환은대우</v>
          </cell>
          <cell r="K1425">
            <v>2</v>
          </cell>
          <cell r="L1425">
            <v>4</v>
          </cell>
          <cell r="M1425">
            <v>36998</v>
          </cell>
          <cell r="N1425">
            <v>2065000000.0000002</v>
          </cell>
          <cell r="O1425">
            <v>0</v>
          </cell>
          <cell r="P1425" t="str">
            <v/>
          </cell>
          <cell r="Q1425" t="str">
            <v/>
          </cell>
          <cell r="R1425" t="str">
            <v/>
          </cell>
          <cell r="S1425">
            <v>2.12</v>
          </cell>
        </row>
        <row r="1426">
          <cell r="A1426">
            <v>2000</v>
          </cell>
          <cell r="B1426">
            <v>36871</v>
          </cell>
          <cell r="C1426">
            <v>37972</v>
          </cell>
          <cell r="D1426">
            <v>1</v>
          </cell>
          <cell r="E1426">
            <v>3000</v>
          </cell>
          <cell r="F1426">
            <v>8.2600000000000007E-2</v>
          </cell>
          <cell r="G1426">
            <v>4.0000000000000002E-4</v>
          </cell>
          <cell r="H1426">
            <v>8.2600000000000007E-2</v>
          </cell>
          <cell r="I1426">
            <v>8.2600000000000007E-2</v>
          </cell>
          <cell r="J1426" t="str">
            <v>환은대우</v>
          </cell>
          <cell r="K1426">
            <v>2</v>
          </cell>
          <cell r="L1426">
            <v>5</v>
          </cell>
          <cell r="M1426">
            <v>37028</v>
          </cell>
          <cell r="N1426">
            <v>2065000000.0000002</v>
          </cell>
          <cell r="O1426">
            <v>0</v>
          </cell>
          <cell r="P1426" t="str">
            <v/>
          </cell>
          <cell r="Q1426" t="str">
            <v/>
          </cell>
          <cell r="R1426" t="str">
            <v/>
          </cell>
          <cell r="S1426">
            <v>2.12</v>
          </cell>
        </row>
        <row r="1427">
          <cell r="A1427">
            <v>2000</v>
          </cell>
          <cell r="B1427">
            <v>36871</v>
          </cell>
          <cell r="C1427">
            <v>37972</v>
          </cell>
          <cell r="D1427">
            <v>1</v>
          </cell>
          <cell r="E1427">
            <v>3000</v>
          </cell>
          <cell r="F1427">
            <v>8.2600000000000007E-2</v>
          </cell>
          <cell r="G1427">
            <v>4.0000000000000002E-4</v>
          </cell>
          <cell r="H1427">
            <v>8.2600000000000007E-2</v>
          </cell>
          <cell r="I1427">
            <v>8.2600000000000007E-2</v>
          </cell>
          <cell r="J1427" t="str">
            <v>환은대우</v>
          </cell>
          <cell r="K1427">
            <v>2</v>
          </cell>
          <cell r="L1427">
            <v>6</v>
          </cell>
          <cell r="M1427">
            <v>37059</v>
          </cell>
          <cell r="N1427">
            <v>2065000000.0000002</v>
          </cell>
          <cell r="O1427">
            <v>0</v>
          </cell>
          <cell r="P1427" t="str">
            <v/>
          </cell>
          <cell r="Q1427" t="str">
            <v/>
          </cell>
          <cell r="R1427" t="str">
            <v/>
          </cell>
          <cell r="S1427">
            <v>2.12</v>
          </cell>
        </row>
        <row r="1428">
          <cell r="A1428">
            <v>2000</v>
          </cell>
          <cell r="B1428">
            <v>36871</v>
          </cell>
          <cell r="C1428">
            <v>37972</v>
          </cell>
          <cell r="D1428">
            <v>1</v>
          </cell>
          <cell r="E1428">
            <v>3000</v>
          </cell>
          <cell r="F1428">
            <v>8.2600000000000007E-2</v>
          </cell>
          <cell r="G1428">
            <v>4.0000000000000002E-4</v>
          </cell>
          <cell r="H1428">
            <v>8.2600000000000007E-2</v>
          </cell>
          <cell r="I1428">
            <v>8.2600000000000007E-2</v>
          </cell>
          <cell r="J1428" t="str">
            <v>환은대우</v>
          </cell>
          <cell r="K1428">
            <v>2</v>
          </cell>
          <cell r="L1428">
            <v>7</v>
          </cell>
          <cell r="M1428">
            <v>37089</v>
          </cell>
          <cell r="N1428">
            <v>2065000000.0000002</v>
          </cell>
          <cell r="O1428">
            <v>0</v>
          </cell>
          <cell r="P1428" t="str">
            <v/>
          </cell>
          <cell r="Q1428" t="str">
            <v/>
          </cell>
          <cell r="R1428" t="str">
            <v/>
          </cell>
          <cell r="S1428">
            <v>2.12</v>
          </cell>
        </row>
        <row r="1429">
          <cell r="A1429">
            <v>2000</v>
          </cell>
          <cell r="B1429">
            <v>36871</v>
          </cell>
          <cell r="C1429">
            <v>37972</v>
          </cell>
          <cell r="D1429">
            <v>1</v>
          </cell>
          <cell r="E1429">
            <v>3000</v>
          </cell>
          <cell r="F1429">
            <v>8.2600000000000007E-2</v>
          </cell>
          <cell r="G1429">
            <v>4.0000000000000002E-4</v>
          </cell>
          <cell r="H1429">
            <v>8.2600000000000007E-2</v>
          </cell>
          <cell r="I1429">
            <v>8.2600000000000007E-2</v>
          </cell>
          <cell r="J1429" t="str">
            <v>환은대우</v>
          </cell>
          <cell r="K1429">
            <v>2</v>
          </cell>
          <cell r="L1429">
            <v>8</v>
          </cell>
          <cell r="M1429">
            <v>37120</v>
          </cell>
          <cell r="N1429">
            <v>2065000000.0000002</v>
          </cell>
          <cell r="O1429">
            <v>0</v>
          </cell>
          <cell r="P1429" t="str">
            <v/>
          </cell>
          <cell r="Q1429" t="str">
            <v/>
          </cell>
          <cell r="R1429" t="str">
            <v/>
          </cell>
          <cell r="S1429">
            <v>2.12</v>
          </cell>
        </row>
        <row r="1430">
          <cell r="A1430">
            <v>2000</v>
          </cell>
          <cell r="B1430">
            <v>36871</v>
          </cell>
          <cell r="C1430">
            <v>37972</v>
          </cell>
          <cell r="D1430">
            <v>1</v>
          </cell>
          <cell r="E1430">
            <v>3000</v>
          </cell>
          <cell r="F1430">
            <v>8.2600000000000007E-2</v>
          </cell>
          <cell r="G1430">
            <v>4.0000000000000002E-4</v>
          </cell>
          <cell r="H1430">
            <v>8.2600000000000007E-2</v>
          </cell>
          <cell r="I1430">
            <v>8.2600000000000007E-2</v>
          </cell>
          <cell r="J1430" t="str">
            <v>환은대우</v>
          </cell>
          <cell r="K1430">
            <v>2</v>
          </cell>
          <cell r="L1430">
            <v>9</v>
          </cell>
          <cell r="M1430">
            <v>37151</v>
          </cell>
          <cell r="N1430">
            <v>2065000000.0000002</v>
          </cell>
          <cell r="O1430">
            <v>0</v>
          </cell>
          <cell r="P1430" t="str">
            <v/>
          </cell>
          <cell r="Q1430" t="str">
            <v/>
          </cell>
          <cell r="R1430" t="str">
            <v/>
          </cell>
          <cell r="S1430">
            <v>2.12</v>
          </cell>
        </row>
        <row r="1431">
          <cell r="A1431">
            <v>2000</v>
          </cell>
          <cell r="B1431">
            <v>36871</v>
          </cell>
          <cell r="C1431">
            <v>37972</v>
          </cell>
          <cell r="D1431">
            <v>1</v>
          </cell>
          <cell r="E1431">
            <v>3000</v>
          </cell>
          <cell r="F1431">
            <v>8.2600000000000007E-2</v>
          </cell>
          <cell r="G1431">
            <v>4.0000000000000002E-4</v>
          </cell>
          <cell r="H1431">
            <v>8.2600000000000007E-2</v>
          </cell>
          <cell r="I1431">
            <v>8.2600000000000007E-2</v>
          </cell>
          <cell r="J1431" t="str">
            <v>환은대우</v>
          </cell>
          <cell r="K1431">
            <v>2</v>
          </cell>
          <cell r="L1431">
            <v>10</v>
          </cell>
          <cell r="M1431">
            <v>37181</v>
          </cell>
          <cell r="N1431">
            <v>2065000000.0000002</v>
          </cell>
          <cell r="O1431">
            <v>0</v>
          </cell>
          <cell r="P1431" t="str">
            <v/>
          </cell>
          <cell r="Q1431" t="str">
            <v/>
          </cell>
          <cell r="R1431" t="str">
            <v/>
          </cell>
          <cell r="S1431">
            <v>2.12</v>
          </cell>
        </row>
        <row r="1432">
          <cell r="A1432">
            <v>2000</v>
          </cell>
          <cell r="B1432">
            <v>36871</v>
          </cell>
          <cell r="C1432">
            <v>37972</v>
          </cell>
          <cell r="D1432">
            <v>1</v>
          </cell>
          <cell r="E1432">
            <v>3000</v>
          </cell>
          <cell r="F1432">
            <v>8.2600000000000007E-2</v>
          </cell>
          <cell r="G1432">
            <v>4.0000000000000002E-4</v>
          </cell>
          <cell r="H1432">
            <v>8.2600000000000007E-2</v>
          </cell>
          <cell r="I1432">
            <v>8.2600000000000007E-2</v>
          </cell>
          <cell r="J1432" t="str">
            <v>환은대우</v>
          </cell>
          <cell r="K1432">
            <v>2</v>
          </cell>
          <cell r="L1432">
            <v>11</v>
          </cell>
          <cell r="M1432">
            <v>37212</v>
          </cell>
          <cell r="N1432">
            <v>2065000000.0000002</v>
          </cell>
          <cell r="O1432">
            <v>0</v>
          </cell>
          <cell r="P1432" t="str">
            <v/>
          </cell>
          <cell r="Q1432" t="str">
            <v/>
          </cell>
          <cell r="R1432" t="str">
            <v/>
          </cell>
          <cell r="S1432">
            <v>2.12</v>
          </cell>
        </row>
        <row r="1433">
          <cell r="A1433">
            <v>2000</v>
          </cell>
          <cell r="B1433">
            <v>36871</v>
          </cell>
          <cell r="C1433">
            <v>37972</v>
          </cell>
          <cell r="D1433">
            <v>1</v>
          </cell>
          <cell r="E1433">
            <v>3000</v>
          </cell>
          <cell r="F1433">
            <v>8.2600000000000007E-2</v>
          </cell>
          <cell r="G1433">
            <v>4.0000000000000002E-4</v>
          </cell>
          <cell r="H1433">
            <v>8.2600000000000007E-2</v>
          </cell>
          <cell r="I1433">
            <v>8.2600000000000007E-2</v>
          </cell>
          <cell r="J1433" t="str">
            <v>환은대우</v>
          </cell>
          <cell r="K1433">
            <v>2</v>
          </cell>
          <cell r="L1433">
            <v>12</v>
          </cell>
          <cell r="M1433">
            <v>37242</v>
          </cell>
          <cell r="N1433">
            <v>2065000000.0000002</v>
          </cell>
          <cell r="O1433">
            <v>0</v>
          </cell>
          <cell r="P1433" t="str">
            <v/>
          </cell>
          <cell r="Q1433" t="str">
            <v/>
          </cell>
          <cell r="R1433" t="str">
            <v/>
          </cell>
          <cell r="S1433">
            <v>2.12</v>
          </cell>
        </row>
        <row r="1434">
          <cell r="A1434">
            <v>2000</v>
          </cell>
          <cell r="B1434">
            <v>36871</v>
          </cell>
          <cell r="C1434">
            <v>37972</v>
          </cell>
          <cell r="D1434">
            <v>1</v>
          </cell>
          <cell r="E1434">
            <v>3000</v>
          </cell>
          <cell r="F1434">
            <v>8.2600000000000007E-2</v>
          </cell>
          <cell r="G1434">
            <v>4.0000000000000002E-4</v>
          </cell>
          <cell r="H1434">
            <v>8.2600000000000007E-2</v>
          </cell>
          <cell r="I1434">
            <v>8.2600000000000007E-2</v>
          </cell>
          <cell r="J1434" t="str">
            <v>환은대우</v>
          </cell>
          <cell r="K1434">
            <v>2</v>
          </cell>
          <cell r="L1434">
            <v>13</v>
          </cell>
          <cell r="M1434">
            <v>37273</v>
          </cell>
          <cell r="N1434">
            <v>2065000000.0000002</v>
          </cell>
          <cell r="O1434">
            <v>0</v>
          </cell>
          <cell r="P1434" t="str">
            <v/>
          </cell>
          <cell r="Q1434" t="str">
            <v/>
          </cell>
          <cell r="R1434" t="str">
            <v/>
          </cell>
          <cell r="S1434">
            <v>2.12</v>
          </cell>
        </row>
        <row r="1435">
          <cell r="A1435">
            <v>2000</v>
          </cell>
          <cell r="B1435">
            <v>36871</v>
          </cell>
          <cell r="C1435">
            <v>37972</v>
          </cell>
          <cell r="D1435">
            <v>1</v>
          </cell>
          <cell r="E1435">
            <v>3000</v>
          </cell>
          <cell r="F1435">
            <v>8.2600000000000007E-2</v>
          </cell>
          <cell r="G1435">
            <v>4.0000000000000002E-4</v>
          </cell>
          <cell r="H1435">
            <v>8.2600000000000007E-2</v>
          </cell>
          <cell r="I1435">
            <v>8.2600000000000007E-2</v>
          </cell>
          <cell r="J1435" t="str">
            <v>환은대우</v>
          </cell>
          <cell r="K1435">
            <v>2</v>
          </cell>
          <cell r="L1435">
            <v>14</v>
          </cell>
          <cell r="M1435">
            <v>37304</v>
          </cell>
          <cell r="N1435">
            <v>2065000000.0000002</v>
          </cell>
          <cell r="O1435">
            <v>0</v>
          </cell>
          <cell r="P1435" t="str">
            <v/>
          </cell>
          <cell r="Q1435" t="str">
            <v/>
          </cell>
          <cell r="R1435" t="str">
            <v/>
          </cell>
          <cell r="S1435">
            <v>2.12</v>
          </cell>
        </row>
        <row r="1436">
          <cell r="A1436">
            <v>2000</v>
          </cell>
          <cell r="B1436">
            <v>36871</v>
          </cell>
          <cell r="C1436">
            <v>37972</v>
          </cell>
          <cell r="D1436">
            <v>1</v>
          </cell>
          <cell r="E1436">
            <v>3000</v>
          </cell>
          <cell r="F1436">
            <v>8.2600000000000007E-2</v>
          </cell>
          <cell r="G1436">
            <v>4.0000000000000002E-4</v>
          </cell>
          <cell r="H1436">
            <v>8.2600000000000007E-2</v>
          </cell>
          <cell r="I1436">
            <v>8.2600000000000007E-2</v>
          </cell>
          <cell r="J1436" t="str">
            <v>환은대우</v>
          </cell>
          <cell r="K1436">
            <v>2</v>
          </cell>
          <cell r="L1436">
            <v>15</v>
          </cell>
          <cell r="M1436">
            <v>37332</v>
          </cell>
          <cell r="N1436">
            <v>2065000000.0000002</v>
          </cell>
          <cell r="O1436">
            <v>0</v>
          </cell>
          <cell r="P1436" t="str">
            <v/>
          </cell>
          <cell r="Q1436" t="str">
            <v/>
          </cell>
          <cell r="R1436" t="str">
            <v/>
          </cell>
          <cell r="S1436">
            <v>2.12</v>
          </cell>
        </row>
        <row r="1437">
          <cell r="A1437">
            <v>2000</v>
          </cell>
          <cell r="B1437">
            <v>36871</v>
          </cell>
          <cell r="C1437">
            <v>37972</v>
          </cell>
          <cell r="D1437">
            <v>1</v>
          </cell>
          <cell r="E1437">
            <v>3000</v>
          </cell>
          <cell r="F1437">
            <v>8.2600000000000007E-2</v>
          </cell>
          <cell r="G1437">
            <v>4.0000000000000002E-4</v>
          </cell>
          <cell r="H1437">
            <v>8.2600000000000007E-2</v>
          </cell>
          <cell r="I1437">
            <v>8.2600000000000007E-2</v>
          </cell>
          <cell r="J1437" t="str">
            <v>환은대우</v>
          </cell>
          <cell r="K1437">
            <v>2</v>
          </cell>
          <cell r="L1437">
            <v>16</v>
          </cell>
          <cell r="M1437">
            <v>37363</v>
          </cell>
          <cell r="N1437">
            <v>2065000000.0000002</v>
          </cell>
          <cell r="O1437">
            <v>0</v>
          </cell>
          <cell r="P1437" t="str">
            <v/>
          </cell>
          <cell r="Q1437" t="str">
            <v/>
          </cell>
          <cell r="R1437" t="str">
            <v/>
          </cell>
          <cell r="S1437">
            <v>2.12</v>
          </cell>
        </row>
        <row r="1438">
          <cell r="A1438">
            <v>2000</v>
          </cell>
          <cell r="B1438">
            <v>36871</v>
          </cell>
          <cell r="C1438">
            <v>37972</v>
          </cell>
          <cell r="D1438">
            <v>1</v>
          </cell>
          <cell r="E1438">
            <v>3000</v>
          </cell>
          <cell r="F1438">
            <v>8.2600000000000007E-2</v>
          </cell>
          <cell r="G1438">
            <v>4.0000000000000002E-4</v>
          </cell>
          <cell r="H1438">
            <v>8.2600000000000007E-2</v>
          </cell>
          <cell r="I1438">
            <v>8.2600000000000007E-2</v>
          </cell>
          <cell r="J1438" t="str">
            <v>환은대우</v>
          </cell>
          <cell r="K1438">
            <v>2</v>
          </cell>
          <cell r="L1438">
            <v>17</v>
          </cell>
          <cell r="M1438">
            <v>37393</v>
          </cell>
          <cell r="N1438">
            <v>2065000000.0000002</v>
          </cell>
          <cell r="O1438">
            <v>0</v>
          </cell>
          <cell r="P1438" t="str">
            <v/>
          </cell>
          <cell r="Q1438" t="str">
            <v/>
          </cell>
          <cell r="R1438" t="str">
            <v/>
          </cell>
          <cell r="S1438">
            <v>2.12</v>
          </cell>
        </row>
        <row r="1439">
          <cell r="A1439">
            <v>2000</v>
          </cell>
          <cell r="B1439">
            <v>36871</v>
          </cell>
          <cell r="C1439">
            <v>37972</v>
          </cell>
          <cell r="D1439">
            <v>1</v>
          </cell>
          <cell r="E1439">
            <v>3000</v>
          </cell>
          <cell r="F1439">
            <v>8.2600000000000007E-2</v>
          </cell>
          <cell r="G1439">
            <v>4.0000000000000002E-4</v>
          </cell>
          <cell r="H1439">
            <v>8.2600000000000007E-2</v>
          </cell>
          <cell r="I1439">
            <v>8.2600000000000007E-2</v>
          </cell>
          <cell r="J1439" t="str">
            <v>환은대우</v>
          </cell>
          <cell r="K1439">
            <v>2</v>
          </cell>
          <cell r="L1439">
            <v>18</v>
          </cell>
          <cell r="M1439">
            <v>37424</v>
          </cell>
          <cell r="N1439">
            <v>2065000000.0000002</v>
          </cell>
          <cell r="O1439">
            <v>0</v>
          </cell>
          <cell r="P1439" t="str">
            <v/>
          </cell>
          <cell r="Q1439" t="str">
            <v/>
          </cell>
          <cell r="R1439" t="str">
            <v/>
          </cell>
          <cell r="S1439">
            <v>2.12</v>
          </cell>
        </row>
        <row r="1440">
          <cell r="A1440">
            <v>2000</v>
          </cell>
          <cell r="B1440">
            <v>36871</v>
          </cell>
          <cell r="C1440">
            <v>37972</v>
          </cell>
          <cell r="D1440">
            <v>1</v>
          </cell>
          <cell r="E1440">
            <v>3000</v>
          </cell>
          <cell r="F1440">
            <v>8.2600000000000007E-2</v>
          </cell>
          <cell r="G1440">
            <v>4.0000000000000002E-4</v>
          </cell>
          <cell r="H1440">
            <v>8.2600000000000007E-2</v>
          </cell>
          <cell r="I1440">
            <v>8.2600000000000007E-2</v>
          </cell>
          <cell r="J1440" t="str">
            <v>환은대우</v>
          </cell>
          <cell r="K1440">
            <v>2</v>
          </cell>
          <cell r="L1440">
            <v>19</v>
          </cell>
          <cell r="M1440">
            <v>37454</v>
          </cell>
          <cell r="N1440">
            <v>2065000000.0000002</v>
          </cell>
          <cell r="O1440">
            <v>0</v>
          </cell>
          <cell r="P1440" t="str">
            <v/>
          </cell>
          <cell r="Q1440" t="str">
            <v/>
          </cell>
          <cell r="R1440" t="str">
            <v/>
          </cell>
          <cell r="S1440">
            <v>2.12</v>
          </cell>
        </row>
        <row r="1441">
          <cell r="A1441">
            <v>2000</v>
          </cell>
          <cell r="B1441">
            <v>36871</v>
          </cell>
          <cell r="C1441">
            <v>37972</v>
          </cell>
          <cell r="D1441">
            <v>1</v>
          </cell>
          <cell r="E1441">
            <v>3000</v>
          </cell>
          <cell r="F1441">
            <v>8.2600000000000007E-2</v>
          </cell>
          <cell r="G1441">
            <v>4.0000000000000002E-4</v>
          </cell>
          <cell r="H1441">
            <v>8.2600000000000007E-2</v>
          </cell>
          <cell r="I1441">
            <v>8.2600000000000007E-2</v>
          </cell>
          <cell r="J1441" t="str">
            <v>환은대우</v>
          </cell>
          <cell r="K1441">
            <v>2</v>
          </cell>
          <cell r="L1441">
            <v>20</v>
          </cell>
          <cell r="M1441">
            <v>37485</v>
          </cell>
          <cell r="N1441">
            <v>2065000000.0000002</v>
          </cell>
          <cell r="O1441">
            <v>0</v>
          </cell>
          <cell r="P1441" t="str">
            <v/>
          </cell>
          <cell r="Q1441" t="str">
            <v/>
          </cell>
          <cell r="R1441" t="str">
            <v/>
          </cell>
          <cell r="S1441">
            <v>2.12</v>
          </cell>
        </row>
        <row r="1442">
          <cell r="A1442">
            <v>2000</v>
          </cell>
          <cell r="B1442">
            <v>36871</v>
          </cell>
          <cell r="C1442">
            <v>37972</v>
          </cell>
          <cell r="D1442">
            <v>1</v>
          </cell>
          <cell r="E1442">
            <v>3000</v>
          </cell>
          <cell r="F1442">
            <v>8.2600000000000007E-2</v>
          </cell>
          <cell r="G1442">
            <v>4.0000000000000002E-4</v>
          </cell>
          <cell r="H1442">
            <v>8.2600000000000007E-2</v>
          </cell>
          <cell r="I1442">
            <v>8.2600000000000007E-2</v>
          </cell>
          <cell r="J1442" t="str">
            <v>환은대우</v>
          </cell>
          <cell r="K1442">
            <v>2</v>
          </cell>
          <cell r="L1442">
            <v>21</v>
          </cell>
          <cell r="M1442">
            <v>37516</v>
          </cell>
          <cell r="N1442">
            <v>2065000000.0000002</v>
          </cell>
          <cell r="O1442">
            <v>0</v>
          </cell>
          <cell r="P1442" t="str">
            <v/>
          </cell>
          <cell r="Q1442" t="str">
            <v/>
          </cell>
          <cell r="R1442" t="str">
            <v/>
          </cell>
          <cell r="S1442">
            <v>2.12</v>
          </cell>
        </row>
        <row r="1443">
          <cell r="A1443">
            <v>2000</v>
          </cell>
          <cell r="B1443">
            <v>36871</v>
          </cell>
          <cell r="C1443">
            <v>37972</v>
          </cell>
          <cell r="D1443">
            <v>1</v>
          </cell>
          <cell r="E1443">
            <v>3000</v>
          </cell>
          <cell r="F1443">
            <v>8.2600000000000007E-2</v>
          </cell>
          <cell r="G1443">
            <v>4.0000000000000002E-4</v>
          </cell>
          <cell r="H1443">
            <v>8.2600000000000007E-2</v>
          </cell>
          <cell r="I1443">
            <v>8.2600000000000007E-2</v>
          </cell>
          <cell r="J1443" t="str">
            <v>환은대우</v>
          </cell>
          <cell r="K1443">
            <v>2</v>
          </cell>
          <cell r="L1443">
            <v>22</v>
          </cell>
          <cell r="M1443">
            <v>37546</v>
          </cell>
          <cell r="N1443">
            <v>2065000000.0000002</v>
          </cell>
          <cell r="O1443">
            <v>0</v>
          </cell>
          <cell r="P1443" t="str">
            <v/>
          </cell>
          <cell r="Q1443" t="str">
            <v/>
          </cell>
          <cell r="R1443" t="str">
            <v/>
          </cell>
          <cell r="S1443">
            <v>2.12</v>
          </cell>
        </row>
        <row r="1444">
          <cell r="A1444">
            <v>2000</v>
          </cell>
          <cell r="B1444">
            <v>36871</v>
          </cell>
          <cell r="C1444">
            <v>37972</v>
          </cell>
          <cell r="D1444">
            <v>1</v>
          </cell>
          <cell r="E1444">
            <v>3000</v>
          </cell>
          <cell r="F1444">
            <v>8.2600000000000007E-2</v>
          </cell>
          <cell r="G1444">
            <v>4.0000000000000002E-4</v>
          </cell>
          <cell r="H1444">
            <v>8.2600000000000007E-2</v>
          </cell>
          <cell r="I1444">
            <v>8.2600000000000007E-2</v>
          </cell>
          <cell r="J1444" t="str">
            <v>환은대우</v>
          </cell>
          <cell r="K1444">
            <v>2</v>
          </cell>
          <cell r="L1444">
            <v>23</v>
          </cell>
          <cell r="M1444">
            <v>37577</v>
          </cell>
          <cell r="N1444">
            <v>2065000000.0000002</v>
          </cell>
          <cell r="O1444">
            <v>0</v>
          </cell>
          <cell r="P1444" t="str">
            <v/>
          </cell>
          <cell r="Q1444" t="str">
            <v/>
          </cell>
          <cell r="R1444" t="str">
            <v/>
          </cell>
          <cell r="S1444">
            <v>2.12</v>
          </cell>
        </row>
        <row r="1445">
          <cell r="A1445">
            <v>2000</v>
          </cell>
          <cell r="B1445">
            <v>36871</v>
          </cell>
          <cell r="C1445">
            <v>37972</v>
          </cell>
          <cell r="D1445">
            <v>1</v>
          </cell>
          <cell r="E1445">
            <v>3000</v>
          </cell>
          <cell r="F1445">
            <v>8.2600000000000007E-2</v>
          </cell>
          <cell r="G1445">
            <v>4.0000000000000002E-4</v>
          </cell>
          <cell r="H1445">
            <v>8.2600000000000007E-2</v>
          </cell>
          <cell r="I1445">
            <v>8.2600000000000007E-2</v>
          </cell>
          <cell r="J1445" t="str">
            <v>환은대우</v>
          </cell>
          <cell r="K1445">
            <v>2</v>
          </cell>
          <cell r="L1445">
            <v>24</v>
          </cell>
          <cell r="M1445">
            <v>37607</v>
          </cell>
          <cell r="N1445">
            <v>2065000000.0000002</v>
          </cell>
          <cell r="O1445">
            <v>0</v>
          </cell>
          <cell r="P1445" t="str">
            <v/>
          </cell>
          <cell r="Q1445" t="str">
            <v/>
          </cell>
          <cell r="R1445" t="str">
            <v/>
          </cell>
          <cell r="S1445">
            <v>2.12</v>
          </cell>
        </row>
        <row r="1446">
          <cell r="A1446">
            <v>2000</v>
          </cell>
          <cell r="B1446">
            <v>36871</v>
          </cell>
          <cell r="C1446">
            <v>37972</v>
          </cell>
          <cell r="D1446">
            <v>1</v>
          </cell>
          <cell r="E1446">
            <v>3000</v>
          </cell>
          <cell r="F1446">
            <v>8.2600000000000007E-2</v>
          </cell>
          <cell r="G1446">
            <v>4.0000000000000002E-4</v>
          </cell>
          <cell r="H1446">
            <v>8.2600000000000007E-2</v>
          </cell>
          <cell r="I1446">
            <v>8.2600000000000007E-2</v>
          </cell>
          <cell r="J1446" t="str">
            <v>환은대우</v>
          </cell>
          <cell r="K1446">
            <v>2</v>
          </cell>
          <cell r="L1446">
            <v>25</v>
          </cell>
          <cell r="M1446">
            <v>37638</v>
          </cell>
          <cell r="N1446">
            <v>2065000000.0000002</v>
          </cell>
          <cell r="O1446">
            <v>0</v>
          </cell>
          <cell r="P1446" t="str">
            <v/>
          </cell>
          <cell r="Q1446" t="str">
            <v/>
          </cell>
          <cell r="R1446" t="str">
            <v/>
          </cell>
          <cell r="S1446">
            <v>2.12</v>
          </cell>
        </row>
        <row r="1447">
          <cell r="A1447">
            <v>2000</v>
          </cell>
          <cell r="B1447">
            <v>36871</v>
          </cell>
          <cell r="C1447">
            <v>37972</v>
          </cell>
          <cell r="D1447">
            <v>1</v>
          </cell>
          <cell r="E1447">
            <v>3000</v>
          </cell>
          <cell r="F1447">
            <v>8.2600000000000007E-2</v>
          </cell>
          <cell r="G1447">
            <v>4.0000000000000002E-4</v>
          </cell>
          <cell r="H1447">
            <v>8.2600000000000007E-2</v>
          </cell>
          <cell r="I1447">
            <v>8.2600000000000007E-2</v>
          </cell>
          <cell r="J1447" t="str">
            <v>환은대우</v>
          </cell>
          <cell r="K1447">
            <v>2</v>
          </cell>
          <cell r="L1447">
            <v>26</v>
          </cell>
          <cell r="M1447">
            <v>37669</v>
          </cell>
          <cell r="N1447">
            <v>2065000000.0000002</v>
          </cell>
          <cell r="O1447">
            <v>0</v>
          </cell>
          <cell r="P1447" t="str">
            <v/>
          </cell>
          <cell r="Q1447" t="str">
            <v/>
          </cell>
          <cell r="R1447" t="str">
            <v/>
          </cell>
          <cell r="S1447">
            <v>2.12</v>
          </cell>
        </row>
        <row r="1448">
          <cell r="A1448">
            <v>2000</v>
          </cell>
          <cell r="B1448">
            <v>36871</v>
          </cell>
          <cell r="C1448">
            <v>37972</v>
          </cell>
          <cell r="D1448">
            <v>1</v>
          </cell>
          <cell r="E1448">
            <v>3000</v>
          </cell>
          <cell r="F1448">
            <v>8.2600000000000007E-2</v>
          </cell>
          <cell r="G1448">
            <v>4.0000000000000002E-4</v>
          </cell>
          <cell r="H1448">
            <v>8.2600000000000007E-2</v>
          </cell>
          <cell r="I1448">
            <v>8.2600000000000007E-2</v>
          </cell>
          <cell r="J1448" t="str">
            <v>환은대우</v>
          </cell>
          <cell r="K1448">
            <v>2</v>
          </cell>
          <cell r="L1448">
            <v>27</v>
          </cell>
          <cell r="M1448">
            <v>37697</v>
          </cell>
          <cell r="N1448">
            <v>2065000000.0000002</v>
          </cell>
          <cell r="O1448">
            <v>0</v>
          </cell>
          <cell r="P1448" t="str">
            <v/>
          </cell>
          <cell r="Q1448" t="str">
            <v/>
          </cell>
          <cell r="R1448" t="str">
            <v/>
          </cell>
          <cell r="S1448">
            <v>2.12</v>
          </cell>
        </row>
        <row r="1449">
          <cell r="A1449">
            <v>2000</v>
          </cell>
          <cell r="B1449">
            <v>36871</v>
          </cell>
          <cell r="C1449">
            <v>37972</v>
          </cell>
          <cell r="D1449">
            <v>1</v>
          </cell>
          <cell r="E1449">
            <v>3000</v>
          </cell>
          <cell r="F1449">
            <v>8.2600000000000007E-2</v>
          </cell>
          <cell r="G1449">
            <v>4.0000000000000002E-4</v>
          </cell>
          <cell r="H1449">
            <v>8.2600000000000007E-2</v>
          </cell>
          <cell r="I1449">
            <v>8.2600000000000007E-2</v>
          </cell>
          <cell r="J1449" t="str">
            <v>환은대우</v>
          </cell>
          <cell r="K1449">
            <v>2</v>
          </cell>
          <cell r="L1449">
            <v>28</v>
          </cell>
          <cell r="M1449">
            <v>37728</v>
          </cell>
          <cell r="N1449">
            <v>2065000000.0000002</v>
          </cell>
          <cell r="O1449">
            <v>0</v>
          </cell>
          <cell r="P1449" t="str">
            <v/>
          </cell>
          <cell r="Q1449" t="str">
            <v/>
          </cell>
          <cell r="R1449" t="str">
            <v/>
          </cell>
          <cell r="S1449">
            <v>2.12</v>
          </cell>
        </row>
        <row r="1450">
          <cell r="A1450">
            <v>2000</v>
          </cell>
          <cell r="B1450">
            <v>36871</v>
          </cell>
          <cell r="C1450">
            <v>37972</v>
          </cell>
          <cell r="D1450">
            <v>1</v>
          </cell>
          <cell r="E1450">
            <v>3000</v>
          </cell>
          <cell r="F1450">
            <v>8.2600000000000007E-2</v>
          </cell>
          <cell r="G1450">
            <v>4.0000000000000002E-4</v>
          </cell>
          <cell r="H1450">
            <v>8.2600000000000007E-2</v>
          </cell>
          <cell r="I1450">
            <v>8.2600000000000007E-2</v>
          </cell>
          <cell r="J1450" t="str">
            <v>환은대우</v>
          </cell>
          <cell r="K1450">
            <v>2</v>
          </cell>
          <cell r="L1450">
            <v>29</v>
          </cell>
          <cell r="M1450">
            <v>37758</v>
          </cell>
          <cell r="N1450">
            <v>2065000000.0000002</v>
          </cell>
          <cell r="O1450">
            <v>0</v>
          </cell>
          <cell r="P1450" t="str">
            <v/>
          </cell>
          <cell r="Q1450" t="str">
            <v/>
          </cell>
          <cell r="R1450" t="str">
            <v/>
          </cell>
          <cell r="S1450">
            <v>2.12</v>
          </cell>
        </row>
        <row r="1451">
          <cell r="A1451">
            <v>2000</v>
          </cell>
          <cell r="B1451">
            <v>36871</v>
          </cell>
          <cell r="C1451">
            <v>37972</v>
          </cell>
          <cell r="D1451">
            <v>1</v>
          </cell>
          <cell r="E1451">
            <v>3000</v>
          </cell>
          <cell r="F1451">
            <v>8.2600000000000007E-2</v>
          </cell>
          <cell r="G1451">
            <v>4.0000000000000002E-4</v>
          </cell>
          <cell r="H1451">
            <v>8.2600000000000007E-2</v>
          </cell>
          <cell r="I1451">
            <v>8.2600000000000007E-2</v>
          </cell>
          <cell r="J1451" t="str">
            <v>환은대우</v>
          </cell>
          <cell r="K1451">
            <v>2</v>
          </cell>
          <cell r="L1451">
            <v>30</v>
          </cell>
          <cell r="M1451">
            <v>37789</v>
          </cell>
          <cell r="N1451">
            <v>2065000000.0000002</v>
          </cell>
          <cell r="O1451">
            <v>0</v>
          </cell>
          <cell r="P1451" t="str">
            <v/>
          </cell>
          <cell r="Q1451" t="str">
            <v/>
          </cell>
          <cell r="R1451" t="str">
            <v/>
          </cell>
          <cell r="S1451">
            <v>2.12</v>
          </cell>
        </row>
        <row r="1452">
          <cell r="A1452">
            <v>2000</v>
          </cell>
          <cell r="B1452">
            <v>36871</v>
          </cell>
          <cell r="C1452">
            <v>37972</v>
          </cell>
          <cell r="D1452">
            <v>1</v>
          </cell>
          <cell r="E1452">
            <v>3000</v>
          </cell>
          <cell r="F1452">
            <v>8.2600000000000007E-2</v>
          </cell>
          <cell r="G1452">
            <v>4.0000000000000002E-4</v>
          </cell>
          <cell r="H1452">
            <v>8.2600000000000007E-2</v>
          </cell>
          <cell r="I1452">
            <v>8.2600000000000007E-2</v>
          </cell>
          <cell r="J1452" t="str">
            <v>환은대우</v>
          </cell>
          <cell r="K1452">
            <v>2</v>
          </cell>
          <cell r="L1452">
            <v>31</v>
          </cell>
          <cell r="M1452">
            <v>37819</v>
          </cell>
          <cell r="N1452">
            <v>2065000000.0000002</v>
          </cell>
          <cell r="O1452">
            <v>0</v>
          </cell>
          <cell r="P1452" t="str">
            <v/>
          </cell>
          <cell r="Q1452" t="str">
            <v/>
          </cell>
          <cell r="R1452" t="str">
            <v/>
          </cell>
          <cell r="S1452">
            <v>2.12</v>
          </cell>
        </row>
        <row r="1453">
          <cell r="A1453">
            <v>2000</v>
          </cell>
          <cell r="B1453">
            <v>36871</v>
          </cell>
          <cell r="C1453">
            <v>37972</v>
          </cell>
          <cell r="D1453">
            <v>1</v>
          </cell>
          <cell r="E1453">
            <v>3000</v>
          </cell>
          <cell r="F1453">
            <v>8.2600000000000007E-2</v>
          </cell>
          <cell r="G1453">
            <v>4.0000000000000002E-4</v>
          </cell>
          <cell r="H1453">
            <v>8.2600000000000007E-2</v>
          </cell>
          <cell r="I1453">
            <v>8.2600000000000007E-2</v>
          </cell>
          <cell r="J1453" t="str">
            <v>환은대우</v>
          </cell>
          <cell r="K1453">
            <v>2</v>
          </cell>
          <cell r="L1453">
            <v>32</v>
          </cell>
          <cell r="M1453">
            <v>37850</v>
          </cell>
          <cell r="N1453">
            <v>2065000000.0000002</v>
          </cell>
          <cell r="O1453">
            <v>0</v>
          </cell>
          <cell r="P1453" t="str">
            <v/>
          </cell>
          <cell r="Q1453" t="str">
            <v/>
          </cell>
          <cell r="R1453" t="str">
            <v/>
          </cell>
          <cell r="S1453">
            <v>2.12</v>
          </cell>
        </row>
        <row r="1454">
          <cell r="A1454">
            <v>2000</v>
          </cell>
          <cell r="B1454">
            <v>36871</v>
          </cell>
          <cell r="C1454">
            <v>37972</v>
          </cell>
          <cell r="D1454">
            <v>1</v>
          </cell>
          <cell r="E1454">
            <v>3000</v>
          </cell>
          <cell r="F1454">
            <v>8.2600000000000007E-2</v>
          </cell>
          <cell r="G1454">
            <v>4.0000000000000002E-4</v>
          </cell>
          <cell r="H1454">
            <v>8.2600000000000007E-2</v>
          </cell>
          <cell r="I1454">
            <v>8.2600000000000007E-2</v>
          </cell>
          <cell r="J1454" t="str">
            <v>환은대우</v>
          </cell>
          <cell r="K1454">
            <v>2</v>
          </cell>
          <cell r="L1454">
            <v>33</v>
          </cell>
          <cell r="M1454">
            <v>37881</v>
          </cell>
          <cell r="N1454">
            <v>2065000000.0000002</v>
          </cell>
          <cell r="O1454">
            <v>0</v>
          </cell>
          <cell r="P1454" t="str">
            <v/>
          </cell>
          <cell r="Q1454" t="str">
            <v/>
          </cell>
          <cell r="R1454" t="str">
            <v/>
          </cell>
          <cell r="S1454">
            <v>2.12</v>
          </cell>
        </row>
        <row r="1455">
          <cell r="A1455">
            <v>2000</v>
          </cell>
          <cell r="B1455">
            <v>36871</v>
          </cell>
          <cell r="C1455">
            <v>37972</v>
          </cell>
          <cell r="D1455">
            <v>1</v>
          </cell>
          <cell r="E1455">
            <v>3000</v>
          </cell>
          <cell r="F1455">
            <v>8.2600000000000007E-2</v>
          </cell>
          <cell r="G1455">
            <v>4.0000000000000002E-4</v>
          </cell>
          <cell r="H1455">
            <v>8.2600000000000007E-2</v>
          </cell>
          <cell r="I1455">
            <v>8.2600000000000007E-2</v>
          </cell>
          <cell r="J1455" t="str">
            <v>환은대우</v>
          </cell>
          <cell r="K1455">
            <v>2</v>
          </cell>
          <cell r="L1455">
            <v>34</v>
          </cell>
          <cell r="M1455">
            <v>37911</v>
          </cell>
          <cell r="N1455">
            <v>2065000000.0000002</v>
          </cell>
          <cell r="O1455">
            <v>0</v>
          </cell>
          <cell r="P1455" t="str">
            <v/>
          </cell>
          <cell r="Q1455" t="str">
            <v/>
          </cell>
          <cell r="R1455" t="str">
            <v/>
          </cell>
          <cell r="S1455">
            <v>2.12</v>
          </cell>
        </row>
        <row r="1456">
          <cell r="A1456">
            <v>2000</v>
          </cell>
          <cell r="B1456">
            <v>36871</v>
          </cell>
          <cell r="C1456">
            <v>37972</v>
          </cell>
          <cell r="D1456">
            <v>1</v>
          </cell>
          <cell r="E1456">
            <v>3000</v>
          </cell>
          <cell r="F1456">
            <v>8.2600000000000007E-2</v>
          </cell>
          <cell r="G1456">
            <v>4.0000000000000002E-4</v>
          </cell>
          <cell r="H1456">
            <v>8.2600000000000007E-2</v>
          </cell>
          <cell r="I1456">
            <v>8.2600000000000007E-2</v>
          </cell>
          <cell r="J1456" t="str">
            <v>환은대우</v>
          </cell>
          <cell r="K1456">
            <v>2</v>
          </cell>
          <cell r="L1456">
            <v>35</v>
          </cell>
          <cell r="M1456">
            <v>37942</v>
          </cell>
          <cell r="N1456">
            <v>2065000000.0000002</v>
          </cell>
          <cell r="O1456">
            <v>0</v>
          </cell>
          <cell r="P1456" t="str">
            <v/>
          </cell>
          <cell r="Q1456" t="str">
            <v/>
          </cell>
          <cell r="R1456" t="str">
            <v/>
          </cell>
          <cell r="S1456">
            <v>2.12</v>
          </cell>
        </row>
        <row r="1457">
          <cell r="A1457">
            <v>2000</v>
          </cell>
          <cell r="B1457">
            <v>36871</v>
          </cell>
          <cell r="C1457">
            <v>37972</v>
          </cell>
          <cell r="D1457">
            <v>1</v>
          </cell>
          <cell r="E1457">
            <v>3000</v>
          </cell>
          <cell r="F1457">
            <v>8.2600000000000007E-2</v>
          </cell>
          <cell r="G1457">
            <v>4.0000000000000002E-4</v>
          </cell>
          <cell r="H1457">
            <v>8.2600000000000007E-2</v>
          </cell>
          <cell r="I1457">
            <v>8.2600000000000007E-2</v>
          </cell>
          <cell r="J1457" t="str">
            <v>환은대우</v>
          </cell>
          <cell r="K1457">
            <v>2</v>
          </cell>
          <cell r="L1457">
            <v>36</v>
          </cell>
          <cell r="M1457">
            <v>37972</v>
          </cell>
          <cell r="N1457">
            <v>2065000000.0000002</v>
          </cell>
          <cell r="O1457">
            <v>0</v>
          </cell>
          <cell r="P1457" t="str">
            <v/>
          </cell>
          <cell r="Q1457" t="str">
            <v/>
          </cell>
          <cell r="R1457" t="str">
            <v/>
          </cell>
          <cell r="S1457">
            <v>2.12</v>
          </cell>
        </row>
        <row r="1458">
          <cell r="A1458">
            <v>2001</v>
          </cell>
          <cell r="B1458">
            <v>36980</v>
          </cell>
          <cell r="C1458">
            <v>38073</v>
          </cell>
          <cell r="D1458">
            <v>1</v>
          </cell>
          <cell r="E1458">
            <v>4000</v>
          </cell>
          <cell r="F1458">
            <v>7.7499999999999999E-2</v>
          </cell>
          <cell r="G1458">
            <v>2.1299999999999999E-3</v>
          </cell>
          <cell r="H1458">
            <v>7.9630000000000006E-2</v>
          </cell>
          <cell r="I1458">
            <v>7.9699999999999993E-2</v>
          </cell>
          <cell r="J1458" t="str">
            <v>살로만스미스바니</v>
          </cell>
          <cell r="K1458">
            <v>2</v>
          </cell>
          <cell r="L1458">
            <v>-1</v>
          </cell>
          <cell r="M1458" t="str">
            <v/>
          </cell>
          <cell r="N1458">
            <v>0</v>
          </cell>
          <cell r="O1458">
            <v>852000000</v>
          </cell>
          <cell r="P1458" t="str">
            <v/>
          </cell>
          <cell r="Q1458" t="str">
            <v/>
          </cell>
          <cell r="R1458" t="str">
            <v/>
          </cell>
          <cell r="S1458">
            <v>2.12</v>
          </cell>
        </row>
        <row r="1459">
          <cell r="A1459">
            <v>2001</v>
          </cell>
          <cell r="B1459">
            <v>36980</v>
          </cell>
          <cell r="C1459">
            <v>38073</v>
          </cell>
          <cell r="D1459">
            <v>1</v>
          </cell>
          <cell r="E1459">
            <v>4000</v>
          </cell>
          <cell r="F1459">
            <v>7.7499999999999999E-2</v>
          </cell>
          <cell r="G1459">
            <v>2.1299999999999999E-3</v>
          </cell>
          <cell r="H1459">
            <v>7.9630000000000006E-2</v>
          </cell>
          <cell r="I1459">
            <v>7.9699999999999993E-2</v>
          </cell>
          <cell r="J1459" t="str">
            <v>살로만스미스바니</v>
          </cell>
          <cell r="K1459">
            <v>2</v>
          </cell>
          <cell r="L1459">
            <v>0</v>
          </cell>
          <cell r="M1459" t="str">
            <v/>
          </cell>
          <cell r="N1459">
            <v>0</v>
          </cell>
          <cell r="O1459">
            <v>0</v>
          </cell>
          <cell r="P1459">
            <v>38073</v>
          </cell>
          <cell r="Q1459">
            <v>318.52000000000004</v>
          </cell>
          <cell r="R1459">
            <v>4000</v>
          </cell>
          <cell r="S1459">
            <v>2.12</v>
          </cell>
        </row>
        <row r="1460">
          <cell r="A1460">
            <v>2001</v>
          </cell>
          <cell r="B1460">
            <v>36980</v>
          </cell>
          <cell r="C1460">
            <v>38073</v>
          </cell>
          <cell r="D1460">
            <v>1</v>
          </cell>
          <cell r="E1460">
            <v>4000</v>
          </cell>
          <cell r="F1460">
            <v>7.7499999999999999E-2</v>
          </cell>
          <cell r="G1460">
            <v>2.1299999999999999E-3</v>
          </cell>
          <cell r="H1460">
            <v>7.9630000000000006E-2</v>
          </cell>
          <cell r="I1460">
            <v>7.9699999999999993E-2</v>
          </cell>
          <cell r="J1460" t="str">
            <v>살로만스미스바니</v>
          </cell>
          <cell r="K1460">
            <v>2</v>
          </cell>
          <cell r="L1460">
            <v>1</v>
          </cell>
          <cell r="M1460">
            <v>37008</v>
          </cell>
          <cell r="N1460">
            <v>2378082191</v>
          </cell>
          <cell r="O1460">
            <v>0</v>
          </cell>
          <cell r="P1460" t="str">
            <v/>
          </cell>
          <cell r="Q1460" t="str">
            <v/>
          </cell>
          <cell r="R1460" t="str">
            <v/>
          </cell>
          <cell r="S1460">
            <v>2.12</v>
          </cell>
        </row>
        <row r="1461">
          <cell r="A1461">
            <v>2001</v>
          </cell>
          <cell r="B1461">
            <v>36980</v>
          </cell>
          <cell r="C1461">
            <v>38073</v>
          </cell>
          <cell r="D1461">
            <v>1</v>
          </cell>
          <cell r="E1461">
            <v>4000</v>
          </cell>
          <cell r="F1461">
            <v>7.7499999999999999E-2</v>
          </cell>
          <cell r="G1461">
            <v>2.1299999999999999E-3</v>
          </cell>
          <cell r="H1461">
            <v>7.9630000000000006E-2</v>
          </cell>
          <cell r="I1461">
            <v>7.9699999999999993E-2</v>
          </cell>
          <cell r="J1461" t="str">
            <v>살로만스미스바니</v>
          </cell>
          <cell r="K1461">
            <v>2</v>
          </cell>
          <cell r="L1461">
            <v>2</v>
          </cell>
          <cell r="M1461">
            <v>37038</v>
          </cell>
          <cell r="N1461">
            <v>2583333333</v>
          </cell>
          <cell r="O1461">
            <v>0</v>
          </cell>
          <cell r="P1461" t="str">
            <v/>
          </cell>
          <cell r="Q1461" t="str">
            <v/>
          </cell>
          <cell r="R1461" t="str">
            <v/>
          </cell>
          <cell r="S1461">
            <v>2.12</v>
          </cell>
        </row>
        <row r="1462">
          <cell r="A1462">
            <v>2001</v>
          </cell>
          <cell r="B1462">
            <v>36980</v>
          </cell>
          <cell r="C1462">
            <v>38073</v>
          </cell>
          <cell r="D1462">
            <v>1</v>
          </cell>
          <cell r="E1462">
            <v>4000</v>
          </cell>
          <cell r="F1462">
            <v>7.7499999999999999E-2</v>
          </cell>
          <cell r="G1462">
            <v>2.1299999999999999E-3</v>
          </cell>
          <cell r="H1462">
            <v>7.9630000000000006E-2</v>
          </cell>
          <cell r="I1462">
            <v>7.9699999999999993E-2</v>
          </cell>
          <cell r="J1462" t="str">
            <v>살로만스미스바니</v>
          </cell>
          <cell r="K1462">
            <v>2</v>
          </cell>
          <cell r="L1462">
            <v>3</v>
          </cell>
          <cell r="M1462">
            <v>37069</v>
          </cell>
          <cell r="N1462">
            <v>2583333333</v>
          </cell>
          <cell r="O1462">
            <v>0</v>
          </cell>
          <cell r="P1462" t="str">
            <v/>
          </cell>
          <cell r="Q1462" t="str">
            <v/>
          </cell>
          <cell r="R1462" t="str">
            <v/>
          </cell>
          <cell r="S1462">
            <v>2.12</v>
          </cell>
        </row>
        <row r="1463">
          <cell r="A1463">
            <v>2001</v>
          </cell>
          <cell r="B1463">
            <v>36980</v>
          </cell>
          <cell r="C1463">
            <v>38073</v>
          </cell>
          <cell r="D1463">
            <v>1</v>
          </cell>
          <cell r="E1463">
            <v>4000</v>
          </cell>
          <cell r="F1463">
            <v>7.7499999999999999E-2</v>
          </cell>
          <cell r="G1463">
            <v>2.1299999999999999E-3</v>
          </cell>
          <cell r="H1463">
            <v>7.9630000000000006E-2</v>
          </cell>
          <cell r="I1463">
            <v>7.9699999999999993E-2</v>
          </cell>
          <cell r="J1463" t="str">
            <v>살로만스미스바니</v>
          </cell>
          <cell r="K1463">
            <v>2</v>
          </cell>
          <cell r="L1463">
            <v>4</v>
          </cell>
          <cell r="M1463">
            <v>37099</v>
          </cell>
          <cell r="N1463">
            <v>2583333333</v>
          </cell>
          <cell r="O1463">
            <v>0</v>
          </cell>
          <cell r="P1463" t="str">
            <v/>
          </cell>
          <cell r="Q1463" t="str">
            <v/>
          </cell>
          <cell r="R1463" t="str">
            <v/>
          </cell>
          <cell r="S1463">
            <v>2.12</v>
          </cell>
        </row>
        <row r="1464">
          <cell r="A1464">
            <v>2001</v>
          </cell>
          <cell r="B1464">
            <v>36980</v>
          </cell>
          <cell r="C1464">
            <v>38073</v>
          </cell>
          <cell r="D1464">
            <v>1</v>
          </cell>
          <cell r="E1464">
            <v>4000</v>
          </cell>
          <cell r="F1464">
            <v>7.7499999999999999E-2</v>
          </cell>
          <cell r="G1464">
            <v>2.1299999999999999E-3</v>
          </cell>
          <cell r="H1464">
            <v>7.9630000000000006E-2</v>
          </cell>
          <cell r="I1464">
            <v>7.9699999999999993E-2</v>
          </cell>
          <cell r="J1464" t="str">
            <v>살로만스미스바니</v>
          </cell>
          <cell r="K1464">
            <v>2</v>
          </cell>
          <cell r="L1464">
            <v>5</v>
          </cell>
          <cell r="M1464">
            <v>37130</v>
          </cell>
          <cell r="N1464">
            <v>2583333333</v>
          </cell>
          <cell r="O1464">
            <v>0</v>
          </cell>
          <cell r="P1464" t="str">
            <v/>
          </cell>
          <cell r="Q1464" t="str">
            <v/>
          </cell>
          <cell r="R1464" t="str">
            <v/>
          </cell>
          <cell r="S1464">
            <v>2.12</v>
          </cell>
        </row>
        <row r="1465">
          <cell r="A1465">
            <v>2001</v>
          </cell>
          <cell r="B1465">
            <v>36980</v>
          </cell>
          <cell r="C1465">
            <v>38073</v>
          </cell>
          <cell r="D1465">
            <v>1</v>
          </cell>
          <cell r="E1465">
            <v>4000</v>
          </cell>
          <cell r="F1465">
            <v>7.7499999999999999E-2</v>
          </cell>
          <cell r="G1465">
            <v>2.1299999999999999E-3</v>
          </cell>
          <cell r="H1465">
            <v>7.9630000000000006E-2</v>
          </cell>
          <cell r="I1465">
            <v>7.9699999999999993E-2</v>
          </cell>
          <cell r="J1465" t="str">
            <v>살로만스미스바니</v>
          </cell>
          <cell r="K1465">
            <v>2</v>
          </cell>
          <cell r="L1465">
            <v>6</v>
          </cell>
          <cell r="M1465">
            <v>37161</v>
          </cell>
          <cell r="N1465">
            <v>2583333333</v>
          </cell>
          <cell r="O1465">
            <v>0</v>
          </cell>
          <cell r="P1465" t="str">
            <v/>
          </cell>
          <cell r="Q1465" t="str">
            <v/>
          </cell>
          <cell r="R1465" t="str">
            <v/>
          </cell>
          <cell r="S1465">
            <v>2.12</v>
          </cell>
        </row>
        <row r="1466">
          <cell r="A1466">
            <v>2001</v>
          </cell>
          <cell r="B1466">
            <v>36980</v>
          </cell>
          <cell r="C1466">
            <v>38073</v>
          </cell>
          <cell r="D1466">
            <v>1</v>
          </cell>
          <cell r="E1466">
            <v>4000</v>
          </cell>
          <cell r="F1466">
            <v>7.7499999999999999E-2</v>
          </cell>
          <cell r="G1466">
            <v>2.1299999999999999E-3</v>
          </cell>
          <cell r="H1466">
            <v>7.9630000000000006E-2</v>
          </cell>
          <cell r="I1466">
            <v>7.9699999999999993E-2</v>
          </cell>
          <cell r="J1466" t="str">
            <v>살로만스미스바니</v>
          </cell>
          <cell r="K1466">
            <v>2</v>
          </cell>
          <cell r="L1466">
            <v>7</v>
          </cell>
          <cell r="M1466">
            <v>37191</v>
          </cell>
          <cell r="N1466">
            <v>2583333333</v>
          </cell>
          <cell r="O1466">
            <v>0</v>
          </cell>
          <cell r="P1466" t="str">
            <v/>
          </cell>
          <cell r="Q1466" t="str">
            <v/>
          </cell>
          <cell r="R1466" t="str">
            <v/>
          </cell>
          <cell r="S1466">
            <v>2.12</v>
          </cell>
        </row>
        <row r="1467">
          <cell r="A1467">
            <v>2001</v>
          </cell>
          <cell r="B1467">
            <v>36980</v>
          </cell>
          <cell r="C1467">
            <v>38073</v>
          </cell>
          <cell r="D1467">
            <v>1</v>
          </cell>
          <cell r="E1467">
            <v>4000</v>
          </cell>
          <cell r="F1467">
            <v>7.7499999999999999E-2</v>
          </cell>
          <cell r="G1467">
            <v>2.1299999999999999E-3</v>
          </cell>
          <cell r="H1467">
            <v>7.9630000000000006E-2</v>
          </cell>
          <cell r="I1467">
            <v>7.9699999999999993E-2</v>
          </cell>
          <cell r="J1467" t="str">
            <v>살로만스미스바니</v>
          </cell>
          <cell r="K1467">
            <v>2</v>
          </cell>
          <cell r="L1467">
            <v>8</v>
          </cell>
          <cell r="M1467">
            <v>37222</v>
          </cell>
          <cell r="N1467">
            <v>2583333333</v>
          </cell>
          <cell r="O1467">
            <v>0</v>
          </cell>
          <cell r="P1467" t="str">
            <v/>
          </cell>
          <cell r="Q1467" t="str">
            <v/>
          </cell>
          <cell r="R1467" t="str">
            <v/>
          </cell>
          <cell r="S1467">
            <v>2.12</v>
          </cell>
        </row>
        <row r="1468">
          <cell r="A1468">
            <v>2001</v>
          </cell>
          <cell r="B1468">
            <v>36980</v>
          </cell>
          <cell r="C1468">
            <v>38073</v>
          </cell>
          <cell r="D1468">
            <v>1</v>
          </cell>
          <cell r="E1468">
            <v>4000</v>
          </cell>
          <cell r="F1468">
            <v>7.7499999999999999E-2</v>
          </cell>
          <cell r="G1468">
            <v>2.1299999999999999E-3</v>
          </cell>
          <cell r="H1468">
            <v>7.9630000000000006E-2</v>
          </cell>
          <cell r="I1468">
            <v>7.9699999999999993E-2</v>
          </cell>
          <cell r="J1468" t="str">
            <v>살로만스미스바니</v>
          </cell>
          <cell r="K1468">
            <v>2</v>
          </cell>
          <cell r="L1468">
            <v>9</v>
          </cell>
          <cell r="M1468">
            <v>37252</v>
          </cell>
          <cell r="N1468">
            <v>2583333333</v>
          </cell>
          <cell r="O1468">
            <v>0</v>
          </cell>
          <cell r="P1468" t="str">
            <v/>
          </cell>
          <cell r="Q1468" t="str">
            <v/>
          </cell>
          <cell r="R1468" t="str">
            <v/>
          </cell>
          <cell r="S1468">
            <v>2.12</v>
          </cell>
        </row>
        <row r="1469">
          <cell r="A1469">
            <v>2001</v>
          </cell>
          <cell r="B1469">
            <v>36980</v>
          </cell>
          <cell r="C1469">
            <v>38073</v>
          </cell>
          <cell r="D1469">
            <v>1</v>
          </cell>
          <cell r="E1469">
            <v>4000</v>
          </cell>
          <cell r="F1469">
            <v>7.7499999999999999E-2</v>
          </cell>
          <cell r="G1469">
            <v>2.1299999999999999E-3</v>
          </cell>
          <cell r="H1469">
            <v>7.9630000000000006E-2</v>
          </cell>
          <cell r="I1469">
            <v>7.9699999999999993E-2</v>
          </cell>
          <cell r="J1469" t="str">
            <v>살로만스미스바니</v>
          </cell>
          <cell r="K1469">
            <v>2</v>
          </cell>
          <cell r="L1469">
            <v>10</v>
          </cell>
          <cell r="M1469">
            <v>37283</v>
          </cell>
          <cell r="N1469">
            <v>2583333333</v>
          </cell>
          <cell r="O1469">
            <v>0</v>
          </cell>
          <cell r="P1469" t="str">
            <v/>
          </cell>
          <cell r="Q1469" t="str">
            <v/>
          </cell>
          <cell r="R1469" t="str">
            <v/>
          </cell>
          <cell r="S1469">
            <v>2.12</v>
          </cell>
        </row>
        <row r="1470">
          <cell r="A1470">
            <v>2001</v>
          </cell>
          <cell r="B1470">
            <v>36980</v>
          </cell>
          <cell r="C1470">
            <v>38073</v>
          </cell>
          <cell r="D1470">
            <v>1</v>
          </cell>
          <cell r="E1470">
            <v>4000</v>
          </cell>
          <cell r="F1470">
            <v>7.7499999999999999E-2</v>
          </cell>
          <cell r="G1470">
            <v>2.1299999999999999E-3</v>
          </cell>
          <cell r="H1470">
            <v>7.9630000000000006E-2</v>
          </cell>
          <cell r="I1470">
            <v>7.9699999999999993E-2</v>
          </cell>
          <cell r="J1470" t="str">
            <v>살로만스미스바니</v>
          </cell>
          <cell r="K1470">
            <v>2</v>
          </cell>
          <cell r="L1470">
            <v>11</v>
          </cell>
          <cell r="M1470">
            <v>37315</v>
          </cell>
          <cell r="N1470">
            <v>2583333333</v>
          </cell>
          <cell r="O1470">
            <v>0</v>
          </cell>
          <cell r="P1470" t="str">
            <v/>
          </cell>
          <cell r="Q1470" t="str">
            <v/>
          </cell>
          <cell r="R1470" t="str">
            <v/>
          </cell>
          <cell r="S1470">
            <v>2.12</v>
          </cell>
        </row>
        <row r="1471">
          <cell r="A1471">
            <v>2001</v>
          </cell>
          <cell r="B1471">
            <v>36980</v>
          </cell>
          <cell r="C1471">
            <v>38073</v>
          </cell>
          <cell r="D1471">
            <v>1</v>
          </cell>
          <cell r="E1471">
            <v>4000</v>
          </cell>
          <cell r="F1471">
            <v>7.7499999999999999E-2</v>
          </cell>
          <cell r="G1471">
            <v>2.1299999999999999E-3</v>
          </cell>
          <cell r="H1471">
            <v>7.9630000000000006E-2</v>
          </cell>
          <cell r="I1471">
            <v>7.9699999999999993E-2</v>
          </cell>
          <cell r="J1471" t="str">
            <v>살로만스미스바니</v>
          </cell>
          <cell r="K1471">
            <v>2</v>
          </cell>
          <cell r="L1471">
            <v>12</v>
          </cell>
          <cell r="M1471">
            <v>37342</v>
          </cell>
          <cell r="N1471">
            <v>2583333333</v>
          </cell>
          <cell r="O1471">
            <v>0</v>
          </cell>
          <cell r="P1471" t="str">
            <v/>
          </cell>
          <cell r="Q1471" t="str">
            <v/>
          </cell>
          <cell r="R1471" t="str">
            <v/>
          </cell>
          <cell r="S1471">
            <v>2.12</v>
          </cell>
        </row>
        <row r="1472">
          <cell r="A1472">
            <v>2001</v>
          </cell>
          <cell r="B1472">
            <v>36980</v>
          </cell>
          <cell r="C1472">
            <v>38073</v>
          </cell>
          <cell r="D1472">
            <v>1</v>
          </cell>
          <cell r="E1472">
            <v>4000</v>
          </cell>
          <cell r="F1472">
            <v>7.7499999999999999E-2</v>
          </cell>
          <cell r="G1472">
            <v>2.1299999999999999E-3</v>
          </cell>
          <cell r="H1472">
            <v>7.9630000000000006E-2</v>
          </cell>
          <cell r="I1472">
            <v>7.9699999999999993E-2</v>
          </cell>
          <cell r="J1472" t="str">
            <v>살로만스미스바니</v>
          </cell>
          <cell r="K1472">
            <v>2</v>
          </cell>
          <cell r="L1472">
            <v>13</v>
          </cell>
          <cell r="M1472">
            <v>37373</v>
          </cell>
          <cell r="N1472">
            <v>2583333333</v>
          </cell>
          <cell r="O1472">
            <v>0</v>
          </cell>
          <cell r="P1472" t="str">
            <v/>
          </cell>
          <cell r="Q1472" t="str">
            <v/>
          </cell>
          <cell r="R1472" t="str">
            <v/>
          </cell>
          <cell r="S1472">
            <v>2.12</v>
          </cell>
        </row>
        <row r="1473">
          <cell r="A1473">
            <v>2001</v>
          </cell>
          <cell r="B1473">
            <v>36980</v>
          </cell>
          <cell r="C1473">
            <v>38073</v>
          </cell>
          <cell r="D1473">
            <v>1</v>
          </cell>
          <cell r="E1473">
            <v>4000</v>
          </cell>
          <cell r="F1473">
            <v>7.7499999999999999E-2</v>
          </cell>
          <cell r="G1473">
            <v>2.1299999999999999E-3</v>
          </cell>
          <cell r="H1473">
            <v>7.9630000000000006E-2</v>
          </cell>
          <cell r="I1473">
            <v>7.9699999999999993E-2</v>
          </cell>
          <cell r="J1473" t="str">
            <v>살로만스미스바니</v>
          </cell>
          <cell r="K1473">
            <v>2</v>
          </cell>
          <cell r="L1473">
            <v>14</v>
          </cell>
          <cell r="M1473">
            <v>37403</v>
          </cell>
          <cell r="N1473">
            <v>2583333333</v>
          </cell>
          <cell r="O1473">
            <v>0</v>
          </cell>
          <cell r="P1473" t="str">
            <v/>
          </cell>
          <cell r="Q1473" t="str">
            <v/>
          </cell>
          <cell r="R1473" t="str">
            <v/>
          </cell>
          <cell r="S1473">
            <v>2.12</v>
          </cell>
        </row>
        <row r="1474">
          <cell r="A1474">
            <v>2001</v>
          </cell>
          <cell r="B1474">
            <v>36980</v>
          </cell>
          <cell r="C1474">
            <v>38073</v>
          </cell>
          <cell r="D1474">
            <v>1</v>
          </cell>
          <cell r="E1474">
            <v>4000</v>
          </cell>
          <cell r="F1474">
            <v>7.7499999999999999E-2</v>
          </cell>
          <cell r="G1474">
            <v>2.1299999999999999E-3</v>
          </cell>
          <cell r="H1474">
            <v>7.9630000000000006E-2</v>
          </cell>
          <cell r="I1474">
            <v>7.9699999999999993E-2</v>
          </cell>
          <cell r="J1474" t="str">
            <v>살로만스미스바니</v>
          </cell>
          <cell r="K1474">
            <v>2</v>
          </cell>
          <cell r="L1474">
            <v>15</v>
          </cell>
          <cell r="M1474">
            <v>37434</v>
          </cell>
          <cell r="N1474">
            <v>2583333333</v>
          </cell>
          <cell r="O1474">
            <v>0</v>
          </cell>
          <cell r="P1474" t="str">
            <v/>
          </cell>
          <cell r="Q1474" t="str">
            <v/>
          </cell>
          <cell r="R1474" t="str">
            <v/>
          </cell>
          <cell r="S1474">
            <v>2.12</v>
          </cell>
        </row>
        <row r="1475">
          <cell r="A1475">
            <v>2001</v>
          </cell>
          <cell r="B1475">
            <v>36980</v>
          </cell>
          <cell r="C1475">
            <v>38073</v>
          </cell>
          <cell r="D1475">
            <v>1</v>
          </cell>
          <cell r="E1475">
            <v>4000</v>
          </cell>
          <cell r="F1475">
            <v>7.7499999999999999E-2</v>
          </cell>
          <cell r="G1475">
            <v>2.1299999999999999E-3</v>
          </cell>
          <cell r="H1475">
            <v>7.9630000000000006E-2</v>
          </cell>
          <cell r="I1475">
            <v>7.9699999999999993E-2</v>
          </cell>
          <cell r="J1475" t="str">
            <v>살로만스미스바니</v>
          </cell>
          <cell r="K1475">
            <v>2</v>
          </cell>
          <cell r="L1475">
            <v>16</v>
          </cell>
          <cell r="M1475">
            <v>37464</v>
          </cell>
          <cell r="N1475">
            <v>2583333333</v>
          </cell>
          <cell r="O1475">
            <v>0</v>
          </cell>
          <cell r="P1475" t="str">
            <v/>
          </cell>
          <cell r="Q1475" t="str">
            <v/>
          </cell>
          <cell r="R1475" t="str">
            <v/>
          </cell>
          <cell r="S1475">
            <v>2.12</v>
          </cell>
        </row>
        <row r="1476">
          <cell r="A1476">
            <v>2001</v>
          </cell>
          <cell r="B1476">
            <v>36980</v>
          </cell>
          <cell r="C1476">
            <v>38073</v>
          </cell>
          <cell r="D1476">
            <v>1</v>
          </cell>
          <cell r="E1476">
            <v>4000</v>
          </cell>
          <cell r="F1476">
            <v>7.7499999999999999E-2</v>
          </cell>
          <cell r="G1476">
            <v>2.1299999999999999E-3</v>
          </cell>
          <cell r="H1476">
            <v>7.9630000000000006E-2</v>
          </cell>
          <cell r="I1476">
            <v>7.9699999999999993E-2</v>
          </cell>
          <cell r="J1476" t="str">
            <v>살로만스미스바니</v>
          </cell>
          <cell r="K1476">
            <v>2</v>
          </cell>
          <cell r="L1476">
            <v>17</v>
          </cell>
          <cell r="M1476">
            <v>37495</v>
          </cell>
          <cell r="N1476">
            <v>2583333333</v>
          </cell>
          <cell r="O1476">
            <v>0</v>
          </cell>
          <cell r="P1476" t="str">
            <v/>
          </cell>
          <cell r="Q1476" t="str">
            <v/>
          </cell>
          <cell r="R1476" t="str">
            <v/>
          </cell>
          <cell r="S1476">
            <v>2.12</v>
          </cell>
        </row>
        <row r="1477">
          <cell r="A1477">
            <v>2001</v>
          </cell>
          <cell r="B1477">
            <v>36980</v>
          </cell>
          <cell r="C1477">
            <v>38073</v>
          </cell>
          <cell r="D1477">
            <v>1</v>
          </cell>
          <cell r="E1477">
            <v>4000</v>
          </cell>
          <cell r="F1477">
            <v>7.7499999999999999E-2</v>
          </cell>
          <cell r="G1477">
            <v>2.1299999999999999E-3</v>
          </cell>
          <cell r="H1477">
            <v>7.9630000000000006E-2</v>
          </cell>
          <cell r="I1477">
            <v>7.9699999999999993E-2</v>
          </cell>
          <cell r="J1477" t="str">
            <v>살로만스미스바니</v>
          </cell>
          <cell r="K1477">
            <v>2</v>
          </cell>
          <cell r="L1477">
            <v>18</v>
          </cell>
          <cell r="M1477">
            <v>37526</v>
          </cell>
          <cell r="N1477">
            <v>2583333333</v>
          </cell>
          <cell r="O1477">
            <v>0</v>
          </cell>
          <cell r="P1477" t="str">
            <v/>
          </cell>
          <cell r="Q1477" t="str">
            <v/>
          </cell>
          <cell r="R1477" t="str">
            <v/>
          </cell>
          <cell r="S1477">
            <v>2.12</v>
          </cell>
        </row>
        <row r="1478">
          <cell r="A1478">
            <v>2001</v>
          </cell>
          <cell r="B1478">
            <v>36980</v>
          </cell>
          <cell r="C1478">
            <v>38073</v>
          </cell>
          <cell r="D1478">
            <v>1</v>
          </cell>
          <cell r="E1478">
            <v>4000</v>
          </cell>
          <cell r="F1478">
            <v>7.7499999999999999E-2</v>
          </cell>
          <cell r="G1478">
            <v>2.1299999999999999E-3</v>
          </cell>
          <cell r="H1478">
            <v>7.9630000000000006E-2</v>
          </cell>
          <cell r="I1478">
            <v>7.9699999999999993E-2</v>
          </cell>
          <cell r="J1478" t="str">
            <v>살로만스미스바니</v>
          </cell>
          <cell r="K1478">
            <v>2</v>
          </cell>
          <cell r="L1478">
            <v>19</v>
          </cell>
          <cell r="M1478">
            <v>37556</v>
          </cell>
          <cell r="N1478">
            <v>2583333333</v>
          </cell>
          <cell r="O1478">
            <v>0</v>
          </cell>
          <cell r="P1478" t="str">
            <v/>
          </cell>
          <cell r="Q1478" t="str">
            <v/>
          </cell>
          <cell r="R1478" t="str">
            <v/>
          </cell>
          <cell r="S1478">
            <v>2.12</v>
          </cell>
        </row>
        <row r="1479">
          <cell r="A1479">
            <v>2001</v>
          </cell>
          <cell r="B1479">
            <v>36980</v>
          </cell>
          <cell r="C1479">
            <v>38073</v>
          </cell>
          <cell r="D1479">
            <v>1</v>
          </cell>
          <cell r="E1479">
            <v>4000</v>
          </cell>
          <cell r="F1479">
            <v>7.7499999999999999E-2</v>
          </cell>
          <cell r="G1479">
            <v>2.1299999999999999E-3</v>
          </cell>
          <cell r="H1479">
            <v>7.9630000000000006E-2</v>
          </cell>
          <cell r="I1479">
            <v>7.9699999999999993E-2</v>
          </cell>
          <cell r="J1479" t="str">
            <v>살로만스미스바니</v>
          </cell>
          <cell r="K1479">
            <v>2</v>
          </cell>
          <cell r="L1479">
            <v>20</v>
          </cell>
          <cell r="M1479">
            <v>37587</v>
          </cell>
          <cell r="N1479">
            <v>2583333333</v>
          </cell>
          <cell r="O1479">
            <v>0</v>
          </cell>
          <cell r="P1479" t="str">
            <v/>
          </cell>
          <cell r="Q1479" t="str">
            <v/>
          </cell>
          <cell r="R1479" t="str">
            <v/>
          </cell>
          <cell r="S1479">
            <v>2.12</v>
          </cell>
        </row>
        <row r="1480">
          <cell r="A1480">
            <v>2001</v>
          </cell>
          <cell r="B1480">
            <v>36980</v>
          </cell>
          <cell r="C1480">
            <v>38073</v>
          </cell>
          <cell r="D1480">
            <v>1</v>
          </cell>
          <cell r="E1480">
            <v>4000</v>
          </cell>
          <cell r="F1480">
            <v>7.7499999999999999E-2</v>
          </cell>
          <cell r="G1480">
            <v>2.1299999999999999E-3</v>
          </cell>
          <cell r="H1480">
            <v>7.9630000000000006E-2</v>
          </cell>
          <cell r="I1480">
            <v>7.9699999999999993E-2</v>
          </cell>
          <cell r="J1480" t="str">
            <v>살로만스미스바니</v>
          </cell>
          <cell r="K1480">
            <v>2</v>
          </cell>
          <cell r="L1480">
            <v>21</v>
          </cell>
          <cell r="M1480">
            <v>37617</v>
          </cell>
          <cell r="N1480">
            <v>2583333333</v>
          </cell>
          <cell r="O1480">
            <v>0</v>
          </cell>
          <cell r="P1480" t="str">
            <v/>
          </cell>
          <cell r="Q1480" t="str">
            <v/>
          </cell>
          <cell r="R1480" t="str">
            <v/>
          </cell>
          <cell r="S1480">
            <v>2.12</v>
          </cell>
        </row>
        <row r="1481">
          <cell r="A1481">
            <v>2001</v>
          </cell>
          <cell r="B1481">
            <v>36980</v>
          </cell>
          <cell r="C1481">
            <v>38073</v>
          </cell>
          <cell r="D1481">
            <v>1</v>
          </cell>
          <cell r="E1481">
            <v>4000</v>
          </cell>
          <cell r="F1481">
            <v>7.7499999999999999E-2</v>
          </cell>
          <cell r="G1481">
            <v>2.1299999999999999E-3</v>
          </cell>
          <cell r="H1481">
            <v>7.9630000000000006E-2</v>
          </cell>
          <cell r="I1481">
            <v>7.9699999999999993E-2</v>
          </cell>
          <cell r="J1481" t="str">
            <v>살로만스미스바니</v>
          </cell>
          <cell r="K1481">
            <v>2</v>
          </cell>
          <cell r="L1481">
            <v>22</v>
          </cell>
          <cell r="M1481">
            <v>37648</v>
          </cell>
          <cell r="N1481">
            <v>2583333333</v>
          </cell>
          <cell r="O1481">
            <v>0</v>
          </cell>
          <cell r="P1481" t="str">
            <v/>
          </cell>
          <cell r="Q1481" t="str">
            <v/>
          </cell>
          <cell r="R1481" t="str">
            <v/>
          </cell>
          <cell r="S1481">
            <v>2.12</v>
          </cell>
        </row>
        <row r="1482">
          <cell r="A1482">
            <v>2001</v>
          </cell>
          <cell r="B1482">
            <v>36980</v>
          </cell>
          <cell r="C1482">
            <v>38073</v>
          </cell>
          <cell r="D1482">
            <v>1</v>
          </cell>
          <cell r="E1482">
            <v>4000</v>
          </cell>
          <cell r="F1482">
            <v>7.7499999999999999E-2</v>
          </cell>
          <cell r="G1482">
            <v>2.1299999999999999E-3</v>
          </cell>
          <cell r="H1482">
            <v>7.9630000000000006E-2</v>
          </cell>
          <cell r="I1482">
            <v>7.9699999999999993E-2</v>
          </cell>
          <cell r="J1482" t="str">
            <v>살로만스미스바니</v>
          </cell>
          <cell r="K1482">
            <v>2</v>
          </cell>
          <cell r="L1482">
            <v>23</v>
          </cell>
          <cell r="M1482">
            <v>37679</v>
          </cell>
          <cell r="N1482">
            <v>2583333333</v>
          </cell>
          <cell r="O1482">
            <v>0</v>
          </cell>
          <cell r="P1482" t="str">
            <v/>
          </cell>
          <cell r="Q1482" t="str">
            <v/>
          </cell>
          <cell r="R1482" t="str">
            <v/>
          </cell>
          <cell r="S1482">
            <v>2.12</v>
          </cell>
        </row>
        <row r="1483">
          <cell r="A1483">
            <v>2001</v>
          </cell>
          <cell r="B1483">
            <v>36980</v>
          </cell>
          <cell r="C1483">
            <v>38073</v>
          </cell>
          <cell r="D1483">
            <v>1</v>
          </cell>
          <cell r="E1483">
            <v>4000</v>
          </cell>
          <cell r="F1483">
            <v>7.7499999999999999E-2</v>
          </cell>
          <cell r="G1483">
            <v>2.1299999999999999E-3</v>
          </cell>
          <cell r="H1483">
            <v>7.9630000000000006E-2</v>
          </cell>
          <cell r="I1483">
            <v>7.9699999999999993E-2</v>
          </cell>
          <cell r="J1483" t="str">
            <v>살로만스미스바니</v>
          </cell>
          <cell r="K1483">
            <v>2</v>
          </cell>
          <cell r="L1483">
            <v>24</v>
          </cell>
          <cell r="M1483">
            <v>37707</v>
          </cell>
          <cell r="N1483">
            <v>2583333333</v>
          </cell>
          <cell r="O1483">
            <v>0</v>
          </cell>
          <cell r="P1483" t="str">
            <v/>
          </cell>
          <cell r="Q1483" t="str">
            <v/>
          </cell>
          <cell r="R1483" t="str">
            <v/>
          </cell>
          <cell r="S1483">
            <v>2.12</v>
          </cell>
        </row>
        <row r="1484">
          <cell r="A1484">
            <v>2001</v>
          </cell>
          <cell r="B1484">
            <v>36980</v>
          </cell>
          <cell r="C1484">
            <v>38073</v>
          </cell>
          <cell r="D1484">
            <v>1</v>
          </cell>
          <cell r="E1484">
            <v>4000</v>
          </cell>
          <cell r="F1484">
            <v>7.7499999999999999E-2</v>
          </cell>
          <cell r="G1484">
            <v>2.1299999999999999E-3</v>
          </cell>
          <cell r="H1484">
            <v>7.9630000000000006E-2</v>
          </cell>
          <cell r="I1484">
            <v>7.9699999999999993E-2</v>
          </cell>
          <cell r="J1484" t="str">
            <v>살로만스미스바니</v>
          </cell>
          <cell r="K1484">
            <v>2</v>
          </cell>
          <cell r="L1484">
            <v>25</v>
          </cell>
          <cell r="M1484">
            <v>37738</v>
          </cell>
          <cell r="N1484">
            <v>2583333333</v>
          </cell>
          <cell r="O1484">
            <v>0</v>
          </cell>
          <cell r="P1484" t="str">
            <v/>
          </cell>
          <cell r="Q1484" t="str">
            <v/>
          </cell>
          <cell r="R1484" t="str">
            <v/>
          </cell>
          <cell r="S1484">
            <v>2.12</v>
          </cell>
        </row>
        <row r="1485">
          <cell r="A1485">
            <v>2001</v>
          </cell>
          <cell r="B1485">
            <v>36980</v>
          </cell>
          <cell r="C1485">
            <v>38073</v>
          </cell>
          <cell r="D1485">
            <v>1</v>
          </cell>
          <cell r="E1485">
            <v>4000</v>
          </cell>
          <cell r="F1485">
            <v>7.7499999999999999E-2</v>
          </cell>
          <cell r="G1485">
            <v>2.1299999999999999E-3</v>
          </cell>
          <cell r="H1485">
            <v>7.9630000000000006E-2</v>
          </cell>
          <cell r="I1485">
            <v>7.9699999999999993E-2</v>
          </cell>
          <cell r="J1485" t="str">
            <v>살로만스미스바니</v>
          </cell>
          <cell r="K1485">
            <v>2</v>
          </cell>
          <cell r="L1485">
            <v>26</v>
          </cell>
          <cell r="M1485">
            <v>37768</v>
          </cell>
          <cell r="N1485">
            <v>2583333333</v>
          </cell>
          <cell r="O1485">
            <v>0</v>
          </cell>
          <cell r="P1485" t="str">
            <v/>
          </cell>
          <cell r="Q1485" t="str">
            <v/>
          </cell>
          <cell r="R1485" t="str">
            <v/>
          </cell>
          <cell r="S1485">
            <v>2.12</v>
          </cell>
        </row>
        <row r="1486">
          <cell r="A1486">
            <v>2001</v>
          </cell>
          <cell r="B1486">
            <v>36980</v>
          </cell>
          <cell r="C1486">
            <v>38073</v>
          </cell>
          <cell r="D1486">
            <v>1</v>
          </cell>
          <cell r="E1486">
            <v>4000</v>
          </cell>
          <cell r="F1486">
            <v>7.7499999999999999E-2</v>
          </cell>
          <cell r="G1486">
            <v>2.1299999999999999E-3</v>
          </cell>
          <cell r="H1486">
            <v>7.9630000000000006E-2</v>
          </cell>
          <cell r="I1486">
            <v>7.9699999999999993E-2</v>
          </cell>
          <cell r="J1486" t="str">
            <v>살로만스미스바니</v>
          </cell>
          <cell r="K1486">
            <v>2</v>
          </cell>
          <cell r="L1486">
            <v>27</v>
          </cell>
          <cell r="M1486">
            <v>37799</v>
          </cell>
          <cell r="N1486">
            <v>2583333333</v>
          </cell>
          <cell r="O1486">
            <v>0</v>
          </cell>
          <cell r="P1486" t="str">
            <v/>
          </cell>
          <cell r="Q1486" t="str">
            <v/>
          </cell>
          <cell r="R1486" t="str">
            <v/>
          </cell>
          <cell r="S1486">
            <v>2.12</v>
          </cell>
        </row>
        <row r="1487">
          <cell r="A1487">
            <v>2001</v>
          </cell>
          <cell r="B1487">
            <v>36980</v>
          </cell>
          <cell r="C1487">
            <v>38073</v>
          </cell>
          <cell r="D1487">
            <v>1</v>
          </cell>
          <cell r="E1487">
            <v>4000</v>
          </cell>
          <cell r="F1487">
            <v>7.7499999999999999E-2</v>
          </cell>
          <cell r="G1487">
            <v>2.1299999999999999E-3</v>
          </cell>
          <cell r="H1487">
            <v>7.9630000000000006E-2</v>
          </cell>
          <cell r="I1487">
            <v>7.9699999999999993E-2</v>
          </cell>
          <cell r="J1487" t="str">
            <v>살로만스미스바니</v>
          </cell>
          <cell r="K1487">
            <v>2</v>
          </cell>
          <cell r="L1487">
            <v>28</v>
          </cell>
          <cell r="M1487">
            <v>37829</v>
          </cell>
          <cell r="N1487">
            <v>2583333333</v>
          </cell>
          <cell r="O1487">
            <v>0</v>
          </cell>
          <cell r="P1487" t="str">
            <v/>
          </cell>
          <cell r="Q1487" t="str">
            <v/>
          </cell>
          <cell r="R1487" t="str">
            <v/>
          </cell>
          <cell r="S1487">
            <v>2.12</v>
          </cell>
        </row>
        <row r="1488">
          <cell r="A1488">
            <v>2001</v>
          </cell>
          <cell r="B1488">
            <v>36980</v>
          </cell>
          <cell r="C1488">
            <v>38073</v>
          </cell>
          <cell r="D1488">
            <v>1</v>
          </cell>
          <cell r="E1488">
            <v>4000</v>
          </cell>
          <cell r="F1488">
            <v>7.7499999999999999E-2</v>
          </cell>
          <cell r="G1488">
            <v>2.1299999999999999E-3</v>
          </cell>
          <cell r="H1488">
            <v>7.9630000000000006E-2</v>
          </cell>
          <cell r="I1488">
            <v>7.9699999999999993E-2</v>
          </cell>
          <cell r="J1488" t="str">
            <v>살로만스미스바니</v>
          </cell>
          <cell r="K1488">
            <v>2</v>
          </cell>
          <cell r="L1488">
            <v>29</v>
          </cell>
          <cell r="M1488">
            <v>37860</v>
          </cell>
          <cell r="N1488">
            <v>2583333333</v>
          </cell>
          <cell r="O1488">
            <v>0</v>
          </cell>
          <cell r="P1488" t="str">
            <v/>
          </cell>
          <cell r="Q1488" t="str">
            <v/>
          </cell>
          <cell r="R1488" t="str">
            <v/>
          </cell>
          <cell r="S1488">
            <v>2.12</v>
          </cell>
        </row>
        <row r="1489">
          <cell r="A1489">
            <v>2001</v>
          </cell>
          <cell r="B1489">
            <v>36980</v>
          </cell>
          <cell r="C1489">
            <v>38073</v>
          </cell>
          <cell r="D1489">
            <v>1</v>
          </cell>
          <cell r="E1489">
            <v>4000</v>
          </cell>
          <cell r="F1489">
            <v>7.7499999999999999E-2</v>
          </cell>
          <cell r="G1489">
            <v>2.1299999999999999E-3</v>
          </cell>
          <cell r="H1489">
            <v>7.9630000000000006E-2</v>
          </cell>
          <cell r="I1489">
            <v>7.9699999999999993E-2</v>
          </cell>
          <cell r="J1489" t="str">
            <v>살로만스미스바니</v>
          </cell>
          <cell r="K1489">
            <v>2</v>
          </cell>
          <cell r="L1489">
            <v>30</v>
          </cell>
          <cell r="M1489">
            <v>37891</v>
          </cell>
          <cell r="N1489">
            <v>2583333333</v>
          </cell>
          <cell r="O1489">
            <v>0</v>
          </cell>
          <cell r="P1489" t="str">
            <v/>
          </cell>
          <cell r="Q1489" t="str">
            <v/>
          </cell>
          <cell r="R1489" t="str">
            <v/>
          </cell>
          <cell r="S1489">
            <v>2.12</v>
          </cell>
        </row>
        <row r="1490">
          <cell r="A1490">
            <v>2001</v>
          </cell>
          <cell r="B1490">
            <v>36980</v>
          </cell>
          <cell r="C1490">
            <v>38073</v>
          </cell>
          <cell r="D1490">
            <v>1</v>
          </cell>
          <cell r="E1490">
            <v>4000</v>
          </cell>
          <cell r="F1490">
            <v>7.7499999999999999E-2</v>
          </cell>
          <cell r="G1490">
            <v>2.1299999999999999E-3</v>
          </cell>
          <cell r="H1490">
            <v>7.9630000000000006E-2</v>
          </cell>
          <cell r="I1490">
            <v>7.9699999999999993E-2</v>
          </cell>
          <cell r="J1490" t="str">
            <v>살로만스미스바니</v>
          </cell>
          <cell r="K1490">
            <v>2</v>
          </cell>
          <cell r="L1490">
            <v>31</v>
          </cell>
          <cell r="M1490">
            <v>37921</v>
          </cell>
          <cell r="N1490">
            <v>2583333333</v>
          </cell>
          <cell r="O1490">
            <v>0</v>
          </cell>
          <cell r="P1490" t="str">
            <v/>
          </cell>
          <cell r="Q1490" t="str">
            <v/>
          </cell>
          <cell r="R1490" t="str">
            <v/>
          </cell>
          <cell r="S1490">
            <v>2.12</v>
          </cell>
        </row>
        <row r="1491">
          <cell r="A1491">
            <v>2001</v>
          </cell>
          <cell r="B1491">
            <v>36980</v>
          </cell>
          <cell r="C1491">
            <v>38073</v>
          </cell>
          <cell r="D1491">
            <v>1</v>
          </cell>
          <cell r="E1491">
            <v>4000</v>
          </cell>
          <cell r="F1491">
            <v>7.7499999999999999E-2</v>
          </cell>
          <cell r="G1491">
            <v>2.1299999999999999E-3</v>
          </cell>
          <cell r="H1491">
            <v>7.9630000000000006E-2</v>
          </cell>
          <cell r="I1491">
            <v>7.9699999999999993E-2</v>
          </cell>
          <cell r="J1491" t="str">
            <v>살로만스미스바니</v>
          </cell>
          <cell r="K1491">
            <v>2</v>
          </cell>
          <cell r="L1491">
            <v>32</v>
          </cell>
          <cell r="M1491">
            <v>37952</v>
          </cell>
          <cell r="N1491">
            <v>2583333333</v>
          </cell>
          <cell r="O1491">
            <v>0</v>
          </cell>
          <cell r="P1491" t="str">
            <v/>
          </cell>
          <cell r="Q1491" t="str">
            <v/>
          </cell>
          <cell r="R1491" t="str">
            <v/>
          </cell>
          <cell r="S1491">
            <v>2.12</v>
          </cell>
        </row>
        <row r="1492">
          <cell r="A1492">
            <v>2001</v>
          </cell>
          <cell r="B1492">
            <v>36980</v>
          </cell>
          <cell r="C1492">
            <v>38073</v>
          </cell>
          <cell r="D1492">
            <v>1</v>
          </cell>
          <cell r="E1492">
            <v>4000</v>
          </cell>
          <cell r="F1492">
            <v>7.7499999999999999E-2</v>
          </cell>
          <cell r="G1492">
            <v>2.1299999999999999E-3</v>
          </cell>
          <cell r="H1492">
            <v>7.9630000000000006E-2</v>
          </cell>
          <cell r="I1492">
            <v>7.9699999999999993E-2</v>
          </cell>
          <cell r="J1492" t="str">
            <v>살로만스미스바니</v>
          </cell>
          <cell r="K1492">
            <v>2</v>
          </cell>
          <cell r="L1492">
            <v>33</v>
          </cell>
          <cell r="M1492">
            <v>37982</v>
          </cell>
          <cell r="N1492">
            <v>2583333333</v>
          </cell>
          <cell r="O1492">
            <v>0</v>
          </cell>
          <cell r="P1492" t="str">
            <v/>
          </cell>
          <cell r="Q1492" t="str">
            <v/>
          </cell>
          <cell r="R1492" t="str">
            <v/>
          </cell>
          <cell r="S1492">
            <v>2.12</v>
          </cell>
        </row>
        <row r="1493">
          <cell r="A1493">
            <v>2001</v>
          </cell>
          <cell r="B1493">
            <v>36980</v>
          </cell>
          <cell r="C1493">
            <v>38073</v>
          </cell>
          <cell r="D1493">
            <v>1</v>
          </cell>
          <cell r="E1493">
            <v>4000</v>
          </cell>
          <cell r="F1493">
            <v>7.7499999999999999E-2</v>
          </cell>
          <cell r="G1493">
            <v>2.1299999999999999E-3</v>
          </cell>
          <cell r="H1493">
            <v>7.9630000000000006E-2</v>
          </cell>
          <cell r="I1493">
            <v>7.9699999999999993E-2</v>
          </cell>
          <cell r="J1493" t="str">
            <v>살로만스미스바니</v>
          </cell>
          <cell r="K1493">
            <v>2</v>
          </cell>
          <cell r="L1493">
            <v>34</v>
          </cell>
          <cell r="M1493">
            <v>38013</v>
          </cell>
          <cell r="N1493">
            <v>2583333333</v>
          </cell>
          <cell r="O1493">
            <v>0</v>
          </cell>
          <cell r="P1493" t="str">
            <v/>
          </cell>
          <cell r="Q1493" t="str">
            <v/>
          </cell>
          <cell r="R1493" t="str">
            <v/>
          </cell>
          <cell r="S1493">
            <v>2.12</v>
          </cell>
        </row>
        <row r="1494">
          <cell r="A1494">
            <v>2001</v>
          </cell>
          <cell r="B1494">
            <v>36980</v>
          </cell>
          <cell r="C1494">
            <v>38073</v>
          </cell>
          <cell r="D1494">
            <v>1</v>
          </cell>
          <cell r="E1494">
            <v>4000</v>
          </cell>
          <cell r="F1494">
            <v>7.7499999999999999E-2</v>
          </cell>
          <cell r="G1494">
            <v>2.1299999999999999E-3</v>
          </cell>
          <cell r="H1494">
            <v>7.9630000000000006E-2</v>
          </cell>
          <cell r="I1494">
            <v>7.9699999999999993E-2</v>
          </cell>
          <cell r="J1494" t="str">
            <v>살로만스미스바니</v>
          </cell>
          <cell r="K1494">
            <v>2</v>
          </cell>
          <cell r="L1494">
            <v>35</v>
          </cell>
          <cell r="M1494">
            <v>38044</v>
          </cell>
          <cell r="N1494">
            <v>2583333333</v>
          </cell>
          <cell r="O1494">
            <v>0</v>
          </cell>
          <cell r="P1494" t="str">
            <v/>
          </cell>
          <cell r="Q1494" t="str">
            <v/>
          </cell>
          <cell r="R1494" t="str">
            <v/>
          </cell>
          <cell r="S1494">
            <v>2.12</v>
          </cell>
        </row>
        <row r="1495">
          <cell r="A1495">
            <v>2001</v>
          </cell>
          <cell r="B1495">
            <v>36980</v>
          </cell>
          <cell r="C1495">
            <v>38073</v>
          </cell>
          <cell r="D1495">
            <v>1</v>
          </cell>
          <cell r="E1495">
            <v>4000</v>
          </cell>
          <cell r="F1495">
            <v>7.7499999999999999E-2</v>
          </cell>
          <cell r="G1495">
            <v>2.1299999999999999E-3</v>
          </cell>
          <cell r="H1495">
            <v>7.9630000000000006E-2</v>
          </cell>
          <cell r="I1495">
            <v>7.9699999999999993E-2</v>
          </cell>
          <cell r="J1495" t="str">
            <v>살로만스미스바니</v>
          </cell>
          <cell r="K1495">
            <v>2</v>
          </cell>
          <cell r="L1495">
            <v>36</v>
          </cell>
          <cell r="M1495">
            <v>38073</v>
          </cell>
          <cell r="N1495">
            <v>2583333333</v>
          </cell>
          <cell r="O1495">
            <v>0</v>
          </cell>
          <cell r="P1495" t="str">
            <v/>
          </cell>
          <cell r="Q1495" t="str">
            <v/>
          </cell>
          <cell r="R1495" t="str">
            <v/>
          </cell>
          <cell r="S1495">
            <v>2.12</v>
          </cell>
        </row>
        <row r="1496">
          <cell r="A1496">
            <v>2002</v>
          </cell>
          <cell r="B1496">
            <v>37084</v>
          </cell>
          <cell r="C1496">
            <v>38073</v>
          </cell>
          <cell r="D1496">
            <v>1</v>
          </cell>
          <cell r="E1496">
            <v>1000</v>
          </cell>
          <cell r="F1496">
            <v>6.8500000000000005E-2</v>
          </cell>
          <cell r="G1496">
            <v>1.72E-3</v>
          </cell>
          <cell r="H1496">
            <v>6.9199999999999998E-2</v>
          </cell>
          <cell r="I1496">
            <v>6.9199999999999998E-2</v>
          </cell>
          <cell r="J1496" t="str">
            <v>대우증권</v>
          </cell>
          <cell r="K1496">
            <v>2</v>
          </cell>
          <cell r="L1496">
            <v>-1</v>
          </cell>
          <cell r="M1496" t="str">
            <v/>
          </cell>
          <cell r="N1496">
            <v>0</v>
          </cell>
          <cell r="O1496">
            <v>172000000</v>
          </cell>
          <cell r="P1496" t="str">
            <v/>
          </cell>
          <cell r="Q1496" t="str">
            <v/>
          </cell>
          <cell r="R1496" t="str">
            <v/>
          </cell>
          <cell r="S1496">
            <v>2.8</v>
          </cell>
        </row>
        <row r="1497">
          <cell r="A1497">
            <v>2002</v>
          </cell>
          <cell r="B1497">
            <v>37084</v>
          </cell>
          <cell r="C1497">
            <v>38073</v>
          </cell>
          <cell r="D1497">
            <v>1</v>
          </cell>
          <cell r="E1497">
            <v>1000</v>
          </cell>
          <cell r="F1497">
            <v>6.8500000000000005E-2</v>
          </cell>
          <cell r="G1497">
            <v>1.72E-3</v>
          </cell>
          <cell r="H1497">
            <v>6.9199999999999998E-2</v>
          </cell>
          <cell r="I1497">
            <v>6.9199999999999998E-2</v>
          </cell>
          <cell r="J1497" t="str">
            <v>대우증권</v>
          </cell>
          <cell r="K1497">
            <v>2</v>
          </cell>
          <cell r="L1497">
            <v>0</v>
          </cell>
          <cell r="M1497" t="str">
            <v/>
          </cell>
          <cell r="N1497">
            <v>0</v>
          </cell>
          <cell r="O1497">
            <v>0</v>
          </cell>
          <cell r="P1497">
            <v>38058</v>
          </cell>
          <cell r="Q1497">
            <v>69.2</v>
          </cell>
          <cell r="R1497">
            <v>1000</v>
          </cell>
          <cell r="S1497">
            <v>2.8</v>
          </cell>
        </row>
        <row r="1498">
          <cell r="A1498">
            <v>2002</v>
          </cell>
          <cell r="B1498">
            <v>37084</v>
          </cell>
          <cell r="C1498">
            <v>38073</v>
          </cell>
          <cell r="D1498">
            <v>1</v>
          </cell>
          <cell r="E1498">
            <v>1000</v>
          </cell>
          <cell r="F1498">
            <v>6.8500000000000005E-2</v>
          </cell>
          <cell r="G1498">
            <v>1.72E-3</v>
          </cell>
          <cell r="H1498">
            <v>6.9199999999999998E-2</v>
          </cell>
          <cell r="I1498">
            <v>6.9199999999999998E-2</v>
          </cell>
          <cell r="J1498" t="str">
            <v>대우증권</v>
          </cell>
          <cell r="K1498">
            <v>2</v>
          </cell>
          <cell r="L1498">
            <v>1</v>
          </cell>
          <cell r="M1498">
            <v>37130</v>
          </cell>
          <cell r="N1498">
            <v>863287671</v>
          </cell>
          <cell r="O1498">
            <v>0</v>
          </cell>
          <cell r="P1498" t="str">
            <v/>
          </cell>
          <cell r="Q1498" t="str">
            <v/>
          </cell>
          <cell r="R1498" t="str">
            <v/>
          </cell>
          <cell r="S1498">
            <v>2.8</v>
          </cell>
        </row>
        <row r="1499">
          <cell r="A1499">
            <v>2002</v>
          </cell>
          <cell r="B1499">
            <v>37084</v>
          </cell>
          <cell r="C1499">
            <v>38073</v>
          </cell>
          <cell r="D1499">
            <v>1</v>
          </cell>
          <cell r="E1499">
            <v>1000</v>
          </cell>
          <cell r="F1499">
            <v>6.8500000000000005E-2</v>
          </cell>
          <cell r="G1499">
            <v>1.72E-3</v>
          </cell>
          <cell r="H1499">
            <v>6.9199999999999998E-2</v>
          </cell>
          <cell r="I1499">
            <v>6.9199999999999998E-2</v>
          </cell>
          <cell r="J1499" t="str">
            <v>대우증권</v>
          </cell>
          <cell r="K1499">
            <v>2</v>
          </cell>
          <cell r="L1499">
            <v>2</v>
          </cell>
          <cell r="M1499">
            <v>37161</v>
          </cell>
          <cell r="N1499">
            <v>570833000</v>
          </cell>
          <cell r="O1499">
            <v>0</v>
          </cell>
          <cell r="P1499" t="str">
            <v/>
          </cell>
          <cell r="Q1499" t="str">
            <v/>
          </cell>
          <cell r="R1499" t="str">
            <v/>
          </cell>
          <cell r="S1499">
            <v>2.8</v>
          </cell>
        </row>
        <row r="1500">
          <cell r="A1500">
            <v>2002</v>
          </cell>
          <cell r="B1500">
            <v>37084</v>
          </cell>
          <cell r="C1500">
            <v>38073</v>
          </cell>
          <cell r="D1500">
            <v>1</v>
          </cell>
          <cell r="E1500">
            <v>1000</v>
          </cell>
          <cell r="F1500">
            <v>6.8500000000000005E-2</v>
          </cell>
          <cell r="G1500">
            <v>1.72E-3</v>
          </cell>
          <cell r="H1500">
            <v>6.9199999999999998E-2</v>
          </cell>
          <cell r="I1500">
            <v>6.9199999999999998E-2</v>
          </cell>
          <cell r="J1500" t="str">
            <v>대우증권</v>
          </cell>
          <cell r="K1500">
            <v>2</v>
          </cell>
          <cell r="L1500">
            <v>3</v>
          </cell>
          <cell r="M1500">
            <v>37191</v>
          </cell>
          <cell r="N1500">
            <v>570833000</v>
          </cell>
          <cell r="O1500">
            <v>0</v>
          </cell>
          <cell r="P1500" t="str">
            <v/>
          </cell>
          <cell r="Q1500" t="str">
            <v/>
          </cell>
          <cell r="R1500" t="str">
            <v/>
          </cell>
          <cell r="S1500">
            <v>2.8</v>
          </cell>
        </row>
        <row r="1501">
          <cell r="A1501">
            <v>2002</v>
          </cell>
          <cell r="B1501">
            <v>37084</v>
          </cell>
          <cell r="C1501">
            <v>38073</v>
          </cell>
          <cell r="D1501">
            <v>1</v>
          </cell>
          <cell r="E1501">
            <v>1000</v>
          </cell>
          <cell r="F1501">
            <v>6.8500000000000005E-2</v>
          </cell>
          <cell r="G1501">
            <v>1.72E-3</v>
          </cell>
          <cell r="H1501">
            <v>6.9199999999999998E-2</v>
          </cell>
          <cell r="I1501">
            <v>6.9199999999999998E-2</v>
          </cell>
          <cell r="J1501" t="str">
            <v>대우증권</v>
          </cell>
          <cell r="K1501">
            <v>2</v>
          </cell>
          <cell r="L1501">
            <v>4</v>
          </cell>
          <cell r="M1501">
            <v>37222</v>
          </cell>
          <cell r="N1501">
            <v>570833000</v>
          </cell>
          <cell r="O1501">
            <v>0</v>
          </cell>
          <cell r="P1501" t="str">
            <v/>
          </cell>
          <cell r="Q1501" t="str">
            <v/>
          </cell>
          <cell r="R1501" t="str">
            <v/>
          </cell>
          <cell r="S1501">
            <v>2.8</v>
          </cell>
        </row>
        <row r="1502">
          <cell r="A1502">
            <v>2002</v>
          </cell>
          <cell r="B1502">
            <v>37084</v>
          </cell>
          <cell r="C1502">
            <v>38073</v>
          </cell>
          <cell r="D1502">
            <v>1</v>
          </cell>
          <cell r="E1502">
            <v>1000</v>
          </cell>
          <cell r="F1502">
            <v>6.8500000000000005E-2</v>
          </cell>
          <cell r="G1502">
            <v>1.72E-3</v>
          </cell>
          <cell r="H1502">
            <v>6.9199999999999998E-2</v>
          </cell>
          <cell r="I1502">
            <v>6.9199999999999998E-2</v>
          </cell>
          <cell r="J1502" t="str">
            <v>대우증권</v>
          </cell>
          <cell r="K1502">
            <v>2</v>
          </cell>
          <cell r="L1502">
            <v>5</v>
          </cell>
          <cell r="M1502">
            <v>37252</v>
          </cell>
          <cell r="N1502">
            <v>570833000</v>
          </cell>
          <cell r="O1502">
            <v>0</v>
          </cell>
          <cell r="P1502" t="str">
            <v/>
          </cell>
          <cell r="Q1502" t="str">
            <v/>
          </cell>
          <cell r="R1502" t="str">
            <v/>
          </cell>
          <cell r="S1502">
            <v>2.8</v>
          </cell>
        </row>
        <row r="1503">
          <cell r="A1503">
            <v>2002</v>
          </cell>
          <cell r="B1503">
            <v>37084</v>
          </cell>
          <cell r="C1503">
            <v>38073</v>
          </cell>
          <cell r="D1503">
            <v>1</v>
          </cell>
          <cell r="E1503">
            <v>1000</v>
          </cell>
          <cell r="F1503">
            <v>6.8500000000000005E-2</v>
          </cell>
          <cell r="G1503">
            <v>1.72E-3</v>
          </cell>
          <cell r="H1503">
            <v>6.9199999999999998E-2</v>
          </cell>
          <cell r="I1503">
            <v>6.9199999999999998E-2</v>
          </cell>
          <cell r="J1503" t="str">
            <v>대우증권</v>
          </cell>
          <cell r="K1503">
            <v>2</v>
          </cell>
          <cell r="L1503">
            <v>6</v>
          </cell>
          <cell r="M1503">
            <v>37283</v>
          </cell>
          <cell r="N1503">
            <v>570833000</v>
          </cell>
          <cell r="O1503">
            <v>0</v>
          </cell>
          <cell r="P1503" t="str">
            <v/>
          </cell>
          <cell r="Q1503" t="str">
            <v/>
          </cell>
          <cell r="R1503" t="str">
            <v/>
          </cell>
          <cell r="S1503">
            <v>2.8</v>
          </cell>
        </row>
        <row r="1504">
          <cell r="A1504">
            <v>2002</v>
          </cell>
          <cell r="B1504">
            <v>37084</v>
          </cell>
          <cell r="C1504">
            <v>38073</v>
          </cell>
          <cell r="D1504">
            <v>1</v>
          </cell>
          <cell r="E1504">
            <v>1000</v>
          </cell>
          <cell r="F1504">
            <v>6.8500000000000005E-2</v>
          </cell>
          <cell r="G1504">
            <v>1.72E-3</v>
          </cell>
          <cell r="H1504">
            <v>6.9199999999999998E-2</v>
          </cell>
          <cell r="I1504">
            <v>6.9199999999999998E-2</v>
          </cell>
          <cell r="J1504" t="str">
            <v>대우증권</v>
          </cell>
          <cell r="K1504">
            <v>2</v>
          </cell>
          <cell r="L1504">
            <v>7</v>
          </cell>
          <cell r="M1504">
            <v>37314</v>
          </cell>
          <cell r="N1504">
            <v>570833000</v>
          </cell>
          <cell r="O1504">
            <v>0</v>
          </cell>
          <cell r="P1504" t="str">
            <v/>
          </cell>
          <cell r="Q1504" t="str">
            <v/>
          </cell>
          <cell r="R1504" t="str">
            <v/>
          </cell>
          <cell r="S1504">
            <v>2.8</v>
          </cell>
        </row>
        <row r="1505">
          <cell r="A1505">
            <v>2002</v>
          </cell>
          <cell r="B1505">
            <v>37084</v>
          </cell>
          <cell r="C1505">
            <v>38073</v>
          </cell>
          <cell r="D1505">
            <v>1</v>
          </cell>
          <cell r="E1505">
            <v>1000</v>
          </cell>
          <cell r="F1505">
            <v>6.8500000000000005E-2</v>
          </cell>
          <cell r="G1505">
            <v>1.72E-3</v>
          </cell>
          <cell r="H1505">
            <v>6.9199999999999998E-2</v>
          </cell>
          <cell r="I1505">
            <v>6.9199999999999998E-2</v>
          </cell>
          <cell r="J1505" t="str">
            <v>대우증권</v>
          </cell>
          <cell r="K1505">
            <v>2</v>
          </cell>
          <cell r="L1505">
            <v>8</v>
          </cell>
          <cell r="M1505">
            <v>37342</v>
          </cell>
          <cell r="N1505">
            <v>570833000</v>
          </cell>
          <cell r="O1505">
            <v>0</v>
          </cell>
          <cell r="P1505" t="str">
            <v/>
          </cell>
          <cell r="Q1505" t="str">
            <v/>
          </cell>
          <cell r="R1505" t="str">
            <v/>
          </cell>
          <cell r="S1505">
            <v>2.8</v>
          </cell>
        </row>
        <row r="1506">
          <cell r="A1506">
            <v>2002</v>
          </cell>
          <cell r="B1506">
            <v>37084</v>
          </cell>
          <cell r="C1506">
            <v>38073</v>
          </cell>
          <cell r="D1506">
            <v>1</v>
          </cell>
          <cell r="E1506">
            <v>1000</v>
          </cell>
          <cell r="F1506">
            <v>6.8500000000000005E-2</v>
          </cell>
          <cell r="G1506">
            <v>1.72E-3</v>
          </cell>
          <cell r="H1506">
            <v>6.9199999999999998E-2</v>
          </cell>
          <cell r="I1506">
            <v>6.9199999999999998E-2</v>
          </cell>
          <cell r="J1506" t="str">
            <v>대우증권</v>
          </cell>
          <cell r="K1506">
            <v>2</v>
          </cell>
          <cell r="L1506">
            <v>9</v>
          </cell>
          <cell r="M1506">
            <v>37373</v>
          </cell>
          <cell r="N1506">
            <v>570833000</v>
          </cell>
          <cell r="O1506">
            <v>0</v>
          </cell>
          <cell r="P1506" t="str">
            <v/>
          </cell>
          <cell r="Q1506" t="str">
            <v/>
          </cell>
          <cell r="R1506" t="str">
            <v/>
          </cell>
          <cell r="S1506">
            <v>2.8</v>
          </cell>
        </row>
        <row r="1507">
          <cell r="A1507">
            <v>2002</v>
          </cell>
          <cell r="B1507">
            <v>37084</v>
          </cell>
          <cell r="C1507">
            <v>38073</v>
          </cell>
          <cell r="D1507">
            <v>1</v>
          </cell>
          <cell r="E1507">
            <v>1000</v>
          </cell>
          <cell r="F1507">
            <v>6.8500000000000005E-2</v>
          </cell>
          <cell r="G1507">
            <v>1.72E-3</v>
          </cell>
          <cell r="H1507">
            <v>6.9199999999999998E-2</v>
          </cell>
          <cell r="I1507">
            <v>6.9199999999999998E-2</v>
          </cell>
          <cell r="J1507" t="str">
            <v>대우증권</v>
          </cell>
          <cell r="K1507">
            <v>2</v>
          </cell>
          <cell r="L1507">
            <v>10</v>
          </cell>
          <cell r="M1507">
            <v>37403</v>
          </cell>
          <cell r="N1507">
            <v>570833000</v>
          </cell>
          <cell r="O1507">
            <v>0</v>
          </cell>
          <cell r="P1507" t="str">
            <v/>
          </cell>
          <cell r="Q1507" t="str">
            <v/>
          </cell>
          <cell r="R1507" t="str">
            <v/>
          </cell>
          <cell r="S1507">
            <v>2.8</v>
          </cell>
        </row>
        <row r="1508">
          <cell r="A1508">
            <v>2002</v>
          </cell>
          <cell r="B1508">
            <v>37084</v>
          </cell>
          <cell r="C1508">
            <v>38073</v>
          </cell>
          <cell r="D1508">
            <v>1</v>
          </cell>
          <cell r="E1508">
            <v>1000</v>
          </cell>
          <cell r="F1508">
            <v>6.8500000000000005E-2</v>
          </cell>
          <cell r="G1508">
            <v>1.72E-3</v>
          </cell>
          <cell r="H1508">
            <v>6.9199999999999998E-2</v>
          </cell>
          <cell r="I1508">
            <v>6.9199999999999998E-2</v>
          </cell>
          <cell r="J1508" t="str">
            <v>대우증권</v>
          </cell>
          <cell r="K1508">
            <v>2</v>
          </cell>
          <cell r="L1508">
            <v>11</v>
          </cell>
          <cell r="M1508">
            <v>37434</v>
          </cell>
          <cell r="N1508">
            <v>570833000</v>
          </cell>
          <cell r="O1508">
            <v>0</v>
          </cell>
          <cell r="P1508" t="str">
            <v/>
          </cell>
          <cell r="Q1508" t="str">
            <v/>
          </cell>
          <cell r="R1508" t="str">
            <v/>
          </cell>
          <cell r="S1508">
            <v>2.8</v>
          </cell>
        </row>
        <row r="1509">
          <cell r="A1509">
            <v>2002</v>
          </cell>
          <cell r="B1509">
            <v>37084</v>
          </cell>
          <cell r="C1509">
            <v>38073</v>
          </cell>
          <cell r="D1509">
            <v>1</v>
          </cell>
          <cell r="E1509">
            <v>1000</v>
          </cell>
          <cell r="F1509">
            <v>6.8500000000000005E-2</v>
          </cell>
          <cell r="G1509">
            <v>1.72E-3</v>
          </cell>
          <cell r="H1509">
            <v>6.9199999999999998E-2</v>
          </cell>
          <cell r="I1509">
            <v>6.9199999999999998E-2</v>
          </cell>
          <cell r="J1509" t="str">
            <v>대우증권</v>
          </cell>
          <cell r="K1509">
            <v>2</v>
          </cell>
          <cell r="L1509">
            <v>12</v>
          </cell>
          <cell r="M1509">
            <v>37464</v>
          </cell>
          <cell r="N1509">
            <v>570833000</v>
          </cell>
          <cell r="O1509">
            <v>0</v>
          </cell>
          <cell r="P1509" t="str">
            <v/>
          </cell>
          <cell r="Q1509" t="str">
            <v/>
          </cell>
          <cell r="R1509" t="str">
            <v/>
          </cell>
          <cell r="S1509">
            <v>2.8</v>
          </cell>
        </row>
        <row r="1510">
          <cell r="A1510">
            <v>2002</v>
          </cell>
          <cell r="B1510">
            <v>37084</v>
          </cell>
          <cell r="C1510">
            <v>38073</v>
          </cell>
          <cell r="D1510">
            <v>1</v>
          </cell>
          <cell r="E1510">
            <v>1000</v>
          </cell>
          <cell r="F1510">
            <v>6.8500000000000005E-2</v>
          </cell>
          <cell r="G1510">
            <v>1.72E-3</v>
          </cell>
          <cell r="H1510">
            <v>6.9199999999999998E-2</v>
          </cell>
          <cell r="I1510">
            <v>6.9199999999999998E-2</v>
          </cell>
          <cell r="J1510" t="str">
            <v>대우증권</v>
          </cell>
          <cell r="K1510">
            <v>2</v>
          </cell>
          <cell r="L1510">
            <v>13</v>
          </cell>
          <cell r="M1510">
            <v>37495</v>
          </cell>
          <cell r="N1510">
            <v>570833000</v>
          </cell>
          <cell r="O1510">
            <v>0</v>
          </cell>
          <cell r="P1510" t="str">
            <v/>
          </cell>
          <cell r="Q1510" t="str">
            <v/>
          </cell>
          <cell r="R1510" t="str">
            <v/>
          </cell>
          <cell r="S1510">
            <v>2.8</v>
          </cell>
        </row>
        <row r="1511">
          <cell r="A1511">
            <v>2002</v>
          </cell>
          <cell r="B1511">
            <v>37084</v>
          </cell>
          <cell r="C1511">
            <v>38073</v>
          </cell>
          <cell r="D1511">
            <v>1</v>
          </cell>
          <cell r="E1511">
            <v>1000</v>
          </cell>
          <cell r="F1511">
            <v>6.8500000000000005E-2</v>
          </cell>
          <cell r="G1511">
            <v>1.72E-3</v>
          </cell>
          <cell r="H1511">
            <v>6.9199999999999998E-2</v>
          </cell>
          <cell r="I1511">
            <v>6.9199999999999998E-2</v>
          </cell>
          <cell r="J1511" t="str">
            <v>대우증권</v>
          </cell>
          <cell r="K1511">
            <v>2</v>
          </cell>
          <cell r="L1511">
            <v>14</v>
          </cell>
          <cell r="M1511">
            <v>37526</v>
          </cell>
          <cell r="N1511">
            <v>570833000</v>
          </cell>
          <cell r="O1511">
            <v>0</v>
          </cell>
          <cell r="P1511" t="str">
            <v/>
          </cell>
          <cell r="Q1511" t="str">
            <v/>
          </cell>
          <cell r="R1511" t="str">
            <v/>
          </cell>
          <cell r="S1511">
            <v>2.8</v>
          </cell>
        </row>
        <row r="1512">
          <cell r="A1512">
            <v>2002</v>
          </cell>
          <cell r="B1512">
            <v>37084</v>
          </cell>
          <cell r="C1512">
            <v>38073</v>
          </cell>
          <cell r="D1512">
            <v>1</v>
          </cell>
          <cell r="E1512">
            <v>1000</v>
          </cell>
          <cell r="F1512">
            <v>6.8500000000000005E-2</v>
          </cell>
          <cell r="G1512">
            <v>1.72E-3</v>
          </cell>
          <cell r="H1512">
            <v>6.9199999999999998E-2</v>
          </cell>
          <cell r="I1512">
            <v>6.9199999999999998E-2</v>
          </cell>
          <cell r="J1512" t="str">
            <v>대우증권</v>
          </cell>
          <cell r="K1512">
            <v>2</v>
          </cell>
          <cell r="L1512">
            <v>15</v>
          </cell>
          <cell r="M1512">
            <v>37556</v>
          </cell>
          <cell r="N1512">
            <v>570833000</v>
          </cell>
          <cell r="O1512">
            <v>0</v>
          </cell>
          <cell r="P1512" t="str">
            <v/>
          </cell>
          <cell r="Q1512" t="str">
            <v/>
          </cell>
          <cell r="R1512" t="str">
            <v/>
          </cell>
          <cell r="S1512">
            <v>2.8</v>
          </cell>
        </row>
        <row r="1513">
          <cell r="A1513">
            <v>2002</v>
          </cell>
          <cell r="B1513">
            <v>37084</v>
          </cell>
          <cell r="C1513">
            <v>38073</v>
          </cell>
          <cell r="D1513">
            <v>1</v>
          </cell>
          <cell r="E1513">
            <v>1000</v>
          </cell>
          <cell r="F1513">
            <v>6.8500000000000005E-2</v>
          </cell>
          <cell r="G1513">
            <v>1.72E-3</v>
          </cell>
          <cell r="H1513">
            <v>6.9199999999999998E-2</v>
          </cell>
          <cell r="I1513">
            <v>6.9199999999999998E-2</v>
          </cell>
          <cell r="J1513" t="str">
            <v>대우증권</v>
          </cell>
          <cell r="K1513">
            <v>2</v>
          </cell>
          <cell r="L1513">
            <v>16</v>
          </cell>
          <cell r="M1513">
            <v>37587</v>
          </cell>
          <cell r="N1513">
            <v>570833000</v>
          </cell>
          <cell r="O1513">
            <v>0</v>
          </cell>
          <cell r="P1513" t="str">
            <v/>
          </cell>
          <cell r="Q1513" t="str">
            <v/>
          </cell>
          <cell r="R1513" t="str">
            <v/>
          </cell>
          <cell r="S1513">
            <v>2.8</v>
          </cell>
        </row>
        <row r="1514">
          <cell r="A1514">
            <v>2002</v>
          </cell>
          <cell r="B1514">
            <v>37084</v>
          </cell>
          <cell r="C1514">
            <v>38073</v>
          </cell>
          <cell r="D1514">
            <v>1</v>
          </cell>
          <cell r="E1514">
            <v>1000</v>
          </cell>
          <cell r="F1514">
            <v>6.8500000000000005E-2</v>
          </cell>
          <cell r="G1514">
            <v>1.72E-3</v>
          </cell>
          <cell r="H1514">
            <v>6.9199999999999998E-2</v>
          </cell>
          <cell r="I1514">
            <v>6.9199999999999998E-2</v>
          </cell>
          <cell r="J1514" t="str">
            <v>대우증권</v>
          </cell>
          <cell r="K1514">
            <v>2</v>
          </cell>
          <cell r="L1514">
            <v>17</v>
          </cell>
          <cell r="M1514">
            <v>37617</v>
          </cell>
          <cell r="N1514">
            <v>570833000</v>
          </cell>
          <cell r="O1514">
            <v>0</v>
          </cell>
          <cell r="P1514" t="str">
            <v/>
          </cell>
          <cell r="Q1514" t="str">
            <v/>
          </cell>
          <cell r="R1514" t="str">
            <v/>
          </cell>
          <cell r="S1514">
            <v>2.8</v>
          </cell>
        </row>
        <row r="1515">
          <cell r="A1515">
            <v>2002</v>
          </cell>
          <cell r="B1515">
            <v>37084</v>
          </cell>
          <cell r="C1515">
            <v>38073</v>
          </cell>
          <cell r="D1515">
            <v>1</v>
          </cell>
          <cell r="E1515">
            <v>1000</v>
          </cell>
          <cell r="F1515">
            <v>6.8500000000000005E-2</v>
          </cell>
          <cell r="G1515">
            <v>1.72E-3</v>
          </cell>
          <cell r="H1515">
            <v>6.9199999999999998E-2</v>
          </cell>
          <cell r="I1515">
            <v>6.9199999999999998E-2</v>
          </cell>
          <cell r="J1515" t="str">
            <v>대우증권</v>
          </cell>
          <cell r="K1515">
            <v>2</v>
          </cell>
          <cell r="L1515">
            <v>18</v>
          </cell>
          <cell r="M1515">
            <v>37648</v>
          </cell>
          <cell r="N1515">
            <v>570833000</v>
          </cell>
          <cell r="O1515">
            <v>0</v>
          </cell>
          <cell r="P1515" t="str">
            <v/>
          </cell>
          <cell r="Q1515" t="str">
            <v/>
          </cell>
          <cell r="R1515" t="str">
            <v/>
          </cell>
          <cell r="S1515">
            <v>2.8</v>
          </cell>
        </row>
        <row r="1516">
          <cell r="A1516">
            <v>2002</v>
          </cell>
          <cell r="B1516">
            <v>37084</v>
          </cell>
          <cell r="C1516">
            <v>38073</v>
          </cell>
          <cell r="D1516">
            <v>1</v>
          </cell>
          <cell r="E1516">
            <v>1000</v>
          </cell>
          <cell r="F1516">
            <v>6.8500000000000005E-2</v>
          </cell>
          <cell r="G1516">
            <v>1.72E-3</v>
          </cell>
          <cell r="H1516">
            <v>6.9199999999999998E-2</v>
          </cell>
          <cell r="I1516">
            <v>6.9199999999999998E-2</v>
          </cell>
          <cell r="J1516" t="str">
            <v>대우증권</v>
          </cell>
          <cell r="K1516">
            <v>2</v>
          </cell>
          <cell r="L1516">
            <v>19</v>
          </cell>
          <cell r="M1516">
            <v>37679</v>
          </cell>
          <cell r="N1516">
            <v>570833000</v>
          </cell>
          <cell r="O1516">
            <v>0</v>
          </cell>
          <cell r="P1516" t="str">
            <v/>
          </cell>
          <cell r="Q1516" t="str">
            <v/>
          </cell>
          <cell r="R1516" t="str">
            <v/>
          </cell>
          <cell r="S1516">
            <v>2.8</v>
          </cell>
        </row>
        <row r="1517">
          <cell r="A1517">
            <v>2002</v>
          </cell>
          <cell r="B1517">
            <v>37084</v>
          </cell>
          <cell r="C1517">
            <v>38073</v>
          </cell>
          <cell r="D1517">
            <v>1</v>
          </cell>
          <cell r="E1517">
            <v>1000</v>
          </cell>
          <cell r="F1517">
            <v>6.8500000000000005E-2</v>
          </cell>
          <cell r="G1517">
            <v>1.72E-3</v>
          </cell>
          <cell r="H1517">
            <v>6.9199999999999998E-2</v>
          </cell>
          <cell r="I1517">
            <v>6.9199999999999998E-2</v>
          </cell>
          <cell r="J1517" t="str">
            <v>대우증권</v>
          </cell>
          <cell r="K1517">
            <v>2</v>
          </cell>
          <cell r="L1517">
            <v>20</v>
          </cell>
          <cell r="M1517">
            <v>37707</v>
          </cell>
          <cell r="N1517">
            <v>570833000</v>
          </cell>
          <cell r="O1517">
            <v>0</v>
          </cell>
          <cell r="P1517" t="str">
            <v/>
          </cell>
          <cell r="Q1517" t="str">
            <v/>
          </cell>
          <cell r="R1517" t="str">
            <v/>
          </cell>
          <cell r="S1517">
            <v>2.8</v>
          </cell>
        </row>
        <row r="1518">
          <cell r="A1518">
            <v>2002</v>
          </cell>
          <cell r="B1518">
            <v>37084</v>
          </cell>
          <cell r="C1518">
            <v>38073</v>
          </cell>
          <cell r="D1518">
            <v>1</v>
          </cell>
          <cell r="E1518">
            <v>1000</v>
          </cell>
          <cell r="F1518">
            <v>6.8500000000000005E-2</v>
          </cell>
          <cell r="G1518">
            <v>1.72E-3</v>
          </cell>
          <cell r="H1518">
            <v>6.9199999999999998E-2</v>
          </cell>
          <cell r="I1518">
            <v>6.9199999999999998E-2</v>
          </cell>
          <cell r="J1518" t="str">
            <v>대우증권</v>
          </cell>
          <cell r="K1518">
            <v>2</v>
          </cell>
          <cell r="L1518">
            <v>21</v>
          </cell>
          <cell r="M1518">
            <v>37738</v>
          </cell>
          <cell r="N1518">
            <v>570833000</v>
          </cell>
          <cell r="O1518">
            <v>0</v>
          </cell>
          <cell r="P1518" t="str">
            <v/>
          </cell>
          <cell r="Q1518" t="str">
            <v/>
          </cell>
          <cell r="R1518" t="str">
            <v/>
          </cell>
          <cell r="S1518">
            <v>2.8</v>
          </cell>
        </row>
        <row r="1519">
          <cell r="A1519">
            <v>2002</v>
          </cell>
          <cell r="B1519">
            <v>37084</v>
          </cell>
          <cell r="C1519">
            <v>38073</v>
          </cell>
          <cell r="D1519">
            <v>1</v>
          </cell>
          <cell r="E1519">
            <v>1000</v>
          </cell>
          <cell r="F1519">
            <v>6.8500000000000005E-2</v>
          </cell>
          <cell r="G1519">
            <v>1.72E-3</v>
          </cell>
          <cell r="H1519">
            <v>6.9199999999999998E-2</v>
          </cell>
          <cell r="I1519">
            <v>6.9199999999999998E-2</v>
          </cell>
          <cell r="J1519" t="str">
            <v>대우증권</v>
          </cell>
          <cell r="K1519">
            <v>2</v>
          </cell>
          <cell r="L1519">
            <v>22</v>
          </cell>
          <cell r="M1519">
            <v>37768</v>
          </cell>
          <cell r="N1519">
            <v>570833000</v>
          </cell>
          <cell r="O1519">
            <v>0</v>
          </cell>
          <cell r="P1519" t="str">
            <v/>
          </cell>
          <cell r="Q1519" t="str">
            <v/>
          </cell>
          <cell r="R1519" t="str">
            <v/>
          </cell>
          <cell r="S1519">
            <v>2.8</v>
          </cell>
        </row>
        <row r="1520">
          <cell r="A1520">
            <v>2002</v>
          </cell>
          <cell r="B1520">
            <v>37084</v>
          </cell>
          <cell r="C1520">
            <v>38073</v>
          </cell>
          <cell r="D1520">
            <v>1</v>
          </cell>
          <cell r="E1520">
            <v>1000</v>
          </cell>
          <cell r="F1520">
            <v>6.8500000000000005E-2</v>
          </cell>
          <cell r="G1520">
            <v>1.72E-3</v>
          </cell>
          <cell r="H1520">
            <v>6.9199999999999998E-2</v>
          </cell>
          <cell r="I1520">
            <v>6.9199999999999998E-2</v>
          </cell>
          <cell r="J1520" t="str">
            <v>대우증권</v>
          </cell>
          <cell r="K1520">
            <v>2</v>
          </cell>
          <cell r="L1520">
            <v>23</v>
          </cell>
          <cell r="M1520">
            <v>37799</v>
          </cell>
          <cell r="N1520">
            <v>570833000</v>
          </cell>
          <cell r="O1520">
            <v>0</v>
          </cell>
          <cell r="P1520" t="str">
            <v/>
          </cell>
          <cell r="Q1520" t="str">
            <v/>
          </cell>
          <cell r="R1520" t="str">
            <v/>
          </cell>
          <cell r="S1520">
            <v>2.8</v>
          </cell>
        </row>
        <row r="1521">
          <cell r="A1521">
            <v>2002</v>
          </cell>
          <cell r="B1521">
            <v>37084</v>
          </cell>
          <cell r="C1521">
            <v>38073</v>
          </cell>
          <cell r="D1521">
            <v>1</v>
          </cell>
          <cell r="E1521">
            <v>1000</v>
          </cell>
          <cell r="F1521">
            <v>6.8500000000000005E-2</v>
          </cell>
          <cell r="G1521">
            <v>1.72E-3</v>
          </cell>
          <cell r="H1521">
            <v>6.9199999999999998E-2</v>
          </cell>
          <cell r="I1521">
            <v>6.9199999999999998E-2</v>
          </cell>
          <cell r="J1521" t="str">
            <v>대우증권</v>
          </cell>
          <cell r="K1521">
            <v>2</v>
          </cell>
          <cell r="L1521">
            <v>24</v>
          </cell>
          <cell r="M1521">
            <v>37829</v>
          </cell>
          <cell r="N1521">
            <v>570833000</v>
          </cell>
          <cell r="O1521">
            <v>0</v>
          </cell>
          <cell r="P1521" t="str">
            <v/>
          </cell>
          <cell r="Q1521" t="str">
            <v/>
          </cell>
          <cell r="R1521" t="str">
            <v/>
          </cell>
          <cell r="S1521">
            <v>2.8</v>
          </cell>
        </row>
        <row r="1522">
          <cell r="A1522">
            <v>2002</v>
          </cell>
          <cell r="B1522">
            <v>37084</v>
          </cell>
          <cell r="C1522">
            <v>38073</v>
          </cell>
          <cell r="D1522">
            <v>1</v>
          </cell>
          <cell r="E1522">
            <v>1000</v>
          </cell>
          <cell r="F1522">
            <v>6.8500000000000005E-2</v>
          </cell>
          <cell r="G1522">
            <v>1.72E-3</v>
          </cell>
          <cell r="H1522">
            <v>6.9199999999999998E-2</v>
          </cell>
          <cell r="I1522">
            <v>6.9199999999999998E-2</v>
          </cell>
          <cell r="J1522" t="str">
            <v>대우증권</v>
          </cell>
          <cell r="K1522">
            <v>2</v>
          </cell>
          <cell r="L1522">
            <v>25</v>
          </cell>
          <cell r="M1522">
            <v>37860</v>
          </cell>
          <cell r="N1522">
            <v>570833000</v>
          </cell>
          <cell r="O1522">
            <v>0</v>
          </cell>
          <cell r="P1522" t="str">
            <v/>
          </cell>
          <cell r="Q1522" t="str">
            <v/>
          </cell>
          <cell r="R1522" t="str">
            <v/>
          </cell>
          <cell r="S1522">
            <v>2.8</v>
          </cell>
        </row>
        <row r="1523">
          <cell r="A1523">
            <v>2002</v>
          </cell>
          <cell r="B1523">
            <v>37084</v>
          </cell>
          <cell r="C1523">
            <v>38073</v>
          </cell>
          <cell r="D1523">
            <v>1</v>
          </cell>
          <cell r="E1523">
            <v>1000</v>
          </cell>
          <cell r="F1523">
            <v>6.8500000000000005E-2</v>
          </cell>
          <cell r="G1523">
            <v>1.72E-3</v>
          </cell>
          <cell r="H1523">
            <v>6.9199999999999998E-2</v>
          </cell>
          <cell r="I1523">
            <v>6.9199999999999998E-2</v>
          </cell>
          <cell r="J1523" t="str">
            <v>대우증권</v>
          </cell>
          <cell r="K1523">
            <v>2</v>
          </cell>
          <cell r="L1523">
            <v>26</v>
          </cell>
          <cell r="M1523">
            <v>37891</v>
          </cell>
          <cell r="N1523">
            <v>570833000</v>
          </cell>
          <cell r="O1523">
            <v>0</v>
          </cell>
          <cell r="P1523" t="str">
            <v/>
          </cell>
          <cell r="Q1523" t="str">
            <v/>
          </cell>
          <cell r="R1523" t="str">
            <v/>
          </cell>
          <cell r="S1523">
            <v>2.8</v>
          </cell>
        </row>
        <row r="1524">
          <cell r="A1524">
            <v>2002</v>
          </cell>
          <cell r="B1524">
            <v>37084</v>
          </cell>
          <cell r="C1524">
            <v>38073</v>
          </cell>
          <cell r="D1524">
            <v>1</v>
          </cell>
          <cell r="E1524">
            <v>1000</v>
          </cell>
          <cell r="F1524">
            <v>6.8500000000000005E-2</v>
          </cell>
          <cell r="G1524">
            <v>1.72E-3</v>
          </cell>
          <cell r="H1524">
            <v>6.9199999999999998E-2</v>
          </cell>
          <cell r="I1524">
            <v>6.9199999999999998E-2</v>
          </cell>
          <cell r="J1524" t="str">
            <v>대우증권</v>
          </cell>
          <cell r="K1524">
            <v>2</v>
          </cell>
          <cell r="L1524">
            <v>27</v>
          </cell>
          <cell r="M1524">
            <v>37921</v>
          </cell>
          <cell r="N1524">
            <v>570833000</v>
          </cell>
          <cell r="O1524">
            <v>0</v>
          </cell>
          <cell r="P1524" t="str">
            <v/>
          </cell>
          <cell r="Q1524" t="str">
            <v/>
          </cell>
          <cell r="R1524" t="str">
            <v/>
          </cell>
          <cell r="S1524">
            <v>2.8</v>
          </cell>
        </row>
        <row r="1525">
          <cell r="A1525">
            <v>2002</v>
          </cell>
          <cell r="B1525">
            <v>37084</v>
          </cell>
          <cell r="C1525">
            <v>38073</v>
          </cell>
          <cell r="D1525">
            <v>1</v>
          </cell>
          <cell r="E1525">
            <v>1000</v>
          </cell>
          <cell r="F1525">
            <v>6.8500000000000005E-2</v>
          </cell>
          <cell r="G1525">
            <v>1.72E-3</v>
          </cell>
          <cell r="H1525">
            <v>6.9199999999999998E-2</v>
          </cell>
          <cell r="I1525">
            <v>6.9199999999999998E-2</v>
          </cell>
          <cell r="J1525" t="str">
            <v>대우증권</v>
          </cell>
          <cell r="K1525">
            <v>2</v>
          </cell>
          <cell r="L1525">
            <v>28</v>
          </cell>
          <cell r="M1525">
            <v>37952</v>
          </cell>
          <cell r="N1525">
            <v>570833000</v>
          </cell>
          <cell r="O1525">
            <v>0</v>
          </cell>
          <cell r="P1525" t="str">
            <v/>
          </cell>
          <cell r="Q1525" t="str">
            <v/>
          </cell>
          <cell r="R1525" t="str">
            <v/>
          </cell>
          <cell r="S1525">
            <v>2.8</v>
          </cell>
        </row>
        <row r="1526">
          <cell r="A1526">
            <v>2002</v>
          </cell>
          <cell r="B1526">
            <v>37084</v>
          </cell>
          <cell r="C1526">
            <v>38073</v>
          </cell>
          <cell r="D1526">
            <v>1</v>
          </cell>
          <cell r="E1526">
            <v>1000</v>
          </cell>
          <cell r="F1526">
            <v>6.8500000000000005E-2</v>
          </cell>
          <cell r="G1526">
            <v>1.72E-3</v>
          </cell>
          <cell r="H1526">
            <v>6.9199999999999998E-2</v>
          </cell>
          <cell r="I1526">
            <v>6.9199999999999998E-2</v>
          </cell>
          <cell r="J1526" t="str">
            <v>대우증권</v>
          </cell>
          <cell r="K1526">
            <v>2</v>
          </cell>
          <cell r="L1526">
            <v>29</v>
          </cell>
          <cell r="M1526">
            <v>37982</v>
          </cell>
          <cell r="N1526">
            <v>570833000</v>
          </cell>
          <cell r="O1526">
            <v>0</v>
          </cell>
          <cell r="P1526" t="str">
            <v/>
          </cell>
          <cell r="Q1526" t="str">
            <v/>
          </cell>
          <cell r="R1526" t="str">
            <v/>
          </cell>
          <cell r="S1526">
            <v>2.8</v>
          </cell>
        </row>
        <row r="1527">
          <cell r="A1527">
            <v>2002</v>
          </cell>
          <cell r="B1527">
            <v>37084</v>
          </cell>
          <cell r="C1527">
            <v>38073</v>
          </cell>
          <cell r="D1527">
            <v>1</v>
          </cell>
          <cell r="E1527">
            <v>1000</v>
          </cell>
          <cell r="F1527">
            <v>6.8500000000000005E-2</v>
          </cell>
          <cell r="G1527">
            <v>1.72E-3</v>
          </cell>
          <cell r="H1527">
            <v>6.9199999999999998E-2</v>
          </cell>
          <cell r="I1527">
            <v>6.9199999999999998E-2</v>
          </cell>
          <cell r="J1527" t="str">
            <v>대우증권</v>
          </cell>
          <cell r="K1527">
            <v>2</v>
          </cell>
          <cell r="L1527">
            <v>30</v>
          </cell>
          <cell r="M1527">
            <v>38013</v>
          </cell>
          <cell r="N1527">
            <v>570833000</v>
          </cell>
          <cell r="O1527">
            <v>0</v>
          </cell>
          <cell r="P1527" t="str">
            <v/>
          </cell>
          <cell r="Q1527" t="str">
            <v/>
          </cell>
          <cell r="R1527" t="str">
            <v/>
          </cell>
          <cell r="S1527">
            <v>2.8</v>
          </cell>
        </row>
        <row r="1528">
          <cell r="A1528">
            <v>2002</v>
          </cell>
          <cell r="B1528">
            <v>37084</v>
          </cell>
          <cell r="C1528">
            <v>38073</v>
          </cell>
          <cell r="D1528">
            <v>1</v>
          </cell>
          <cell r="E1528">
            <v>1000</v>
          </cell>
          <cell r="F1528">
            <v>6.8500000000000005E-2</v>
          </cell>
          <cell r="G1528">
            <v>1.72E-3</v>
          </cell>
          <cell r="H1528">
            <v>6.9199999999999998E-2</v>
          </cell>
          <cell r="I1528">
            <v>6.9199999999999998E-2</v>
          </cell>
          <cell r="J1528" t="str">
            <v>대우증권</v>
          </cell>
          <cell r="K1528">
            <v>2</v>
          </cell>
          <cell r="L1528">
            <v>31</v>
          </cell>
          <cell r="M1528">
            <v>38044</v>
          </cell>
          <cell r="N1528">
            <v>570833000</v>
          </cell>
          <cell r="O1528">
            <v>0</v>
          </cell>
          <cell r="P1528" t="str">
            <v/>
          </cell>
          <cell r="Q1528" t="str">
            <v/>
          </cell>
          <cell r="R1528" t="str">
            <v/>
          </cell>
          <cell r="S1528">
            <v>2.8</v>
          </cell>
        </row>
        <row r="1529">
          <cell r="A1529">
            <v>2002</v>
          </cell>
          <cell r="B1529">
            <v>37084</v>
          </cell>
          <cell r="C1529">
            <v>38073</v>
          </cell>
          <cell r="D1529">
            <v>1</v>
          </cell>
          <cell r="E1529">
            <v>1000</v>
          </cell>
          <cell r="F1529">
            <v>6.8500000000000005E-2</v>
          </cell>
          <cell r="G1529">
            <v>1.72E-3</v>
          </cell>
          <cell r="H1529">
            <v>6.9199999999999998E-2</v>
          </cell>
          <cell r="I1529">
            <v>6.9199999999999998E-2</v>
          </cell>
          <cell r="J1529" t="str">
            <v>대우증권</v>
          </cell>
          <cell r="K1529">
            <v>2</v>
          </cell>
          <cell r="L1529">
            <v>32</v>
          </cell>
          <cell r="M1529">
            <v>38073</v>
          </cell>
          <cell r="N1529">
            <v>570833000</v>
          </cell>
          <cell r="O1529">
            <v>0</v>
          </cell>
          <cell r="P1529" t="str">
            <v/>
          </cell>
          <cell r="Q1529" t="str">
            <v/>
          </cell>
          <cell r="R1529" t="str">
            <v/>
          </cell>
          <cell r="S1529">
            <v>2.8</v>
          </cell>
        </row>
        <row r="1530">
          <cell r="A1530">
            <v>2003</v>
          </cell>
          <cell r="B1530">
            <v>37084</v>
          </cell>
          <cell r="C1530">
            <v>38134</v>
          </cell>
          <cell r="D1530">
            <v>1</v>
          </cell>
          <cell r="E1530">
            <v>1000</v>
          </cell>
          <cell r="F1530">
            <v>6.93E-2</v>
          </cell>
          <cell r="G1530">
            <v>1.72E-3</v>
          </cell>
          <cell r="H1530">
            <v>6.9900000000000004E-2</v>
          </cell>
          <cell r="I1530">
            <v>6.9900000000000004E-2</v>
          </cell>
          <cell r="J1530" t="str">
            <v>대우증권</v>
          </cell>
          <cell r="K1530">
            <v>2</v>
          </cell>
          <cell r="L1530">
            <v>-1</v>
          </cell>
          <cell r="M1530" t="str">
            <v/>
          </cell>
          <cell r="N1530">
            <v>0</v>
          </cell>
          <cell r="O1530">
            <v>172000000</v>
          </cell>
          <cell r="P1530" t="str">
            <v/>
          </cell>
          <cell r="Q1530" t="str">
            <v/>
          </cell>
          <cell r="R1530" t="str">
            <v/>
          </cell>
          <cell r="S1530">
            <v>2.11</v>
          </cell>
        </row>
        <row r="1531">
          <cell r="A1531">
            <v>2003</v>
          </cell>
          <cell r="B1531">
            <v>37084</v>
          </cell>
          <cell r="C1531">
            <v>38134</v>
          </cell>
          <cell r="D1531">
            <v>1</v>
          </cell>
          <cell r="E1531">
            <v>1000</v>
          </cell>
          <cell r="F1531">
            <v>6.93E-2</v>
          </cell>
          <cell r="G1531">
            <v>1.72E-3</v>
          </cell>
          <cell r="H1531">
            <v>6.9900000000000004E-2</v>
          </cell>
          <cell r="I1531">
            <v>6.9900000000000004E-2</v>
          </cell>
          <cell r="J1531" t="str">
            <v>대우증권</v>
          </cell>
          <cell r="K1531">
            <v>2</v>
          </cell>
          <cell r="L1531">
            <v>0</v>
          </cell>
          <cell r="M1531" t="str">
            <v/>
          </cell>
          <cell r="N1531">
            <v>0</v>
          </cell>
          <cell r="O1531">
            <v>0</v>
          </cell>
          <cell r="P1531">
            <v>38134</v>
          </cell>
          <cell r="Q1531">
            <v>69.900000000000006</v>
          </cell>
          <cell r="R1531">
            <v>1000</v>
          </cell>
          <cell r="S1531">
            <v>2.11</v>
          </cell>
        </row>
        <row r="1532">
          <cell r="A1532">
            <v>2003</v>
          </cell>
          <cell r="B1532">
            <v>37084</v>
          </cell>
          <cell r="C1532">
            <v>38134</v>
          </cell>
          <cell r="D1532">
            <v>1</v>
          </cell>
          <cell r="E1532">
            <v>1000</v>
          </cell>
          <cell r="F1532">
            <v>6.93E-2</v>
          </cell>
          <cell r="G1532">
            <v>1.72E-3</v>
          </cell>
          <cell r="H1532">
            <v>6.9900000000000004E-2</v>
          </cell>
          <cell r="I1532">
            <v>6.9900000000000004E-2</v>
          </cell>
          <cell r="J1532" t="str">
            <v>대우증권</v>
          </cell>
          <cell r="K1532">
            <v>2</v>
          </cell>
          <cell r="L1532">
            <v>1</v>
          </cell>
          <cell r="M1532">
            <v>37130</v>
          </cell>
          <cell r="N1532">
            <v>873369863</v>
          </cell>
          <cell r="O1532">
            <v>0</v>
          </cell>
          <cell r="P1532" t="str">
            <v/>
          </cell>
          <cell r="Q1532" t="str">
            <v/>
          </cell>
          <cell r="R1532" t="str">
            <v/>
          </cell>
          <cell r="S1532">
            <v>2.11</v>
          </cell>
        </row>
        <row r="1533">
          <cell r="A1533">
            <v>2003</v>
          </cell>
          <cell r="B1533">
            <v>37084</v>
          </cell>
          <cell r="C1533">
            <v>38134</v>
          </cell>
          <cell r="D1533">
            <v>1</v>
          </cell>
          <cell r="E1533">
            <v>1000</v>
          </cell>
          <cell r="F1533">
            <v>6.93E-2</v>
          </cell>
          <cell r="G1533">
            <v>1.72E-3</v>
          </cell>
          <cell r="H1533">
            <v>6.9900000000000004E-2</v>
          </cell>
          <cell r="I1533">
            <v>6.9900000000000004E-2</v>
          </cell>
          <cell r="J1533" t="str">
            <v>대우증권</v>
          </cell>
          <cell r="K1533">
            <v>2</v>
          </cell>
          <cell r="L1533">
            <v>2</v>
          </cell>
          <cell r="M1533">
            <v>37161</v>
          </cell>
          <cell r="N1533">
            <v>577500000</v>
          </cell>
          <cell r="O1533">
            <v>0</v>
          </cell>
          <cell r="P1533" t="str">
            <v/>
          </cell>
          <cell r="Q1533" t="str">
            <v/>
          </cell>
          <cell r="R1533" t="str">
            <v/>
          </cell>
          <cell r="S1533">
            <v>2.11</v>
          </cell>
        </row>
        <row r="1534">
          <cell r="A1534">
            <v>2003</v>
          </cell>
          <cell r="B1534">
            <v>37084</v>
          </cell>
          <cell r="C1534">
            <v>38134</v>
          </cell>
          <cell r="D1534">
            <v>1</v>
          </cell>
          <cell r="E1534">
            <v>1000</v>
          </cell>
          <cell r="F1534">
            <v>6.93E-2</v>
          </cell>
          <cell r="G1534">
            <v>1.72E-3</v>
          </cell>
          <cell r="H1534">
            <v>6.9900000000000004E-2</v>
          </cell>
          <cell r="I1534">
            <v>6.9900000000000004E-2</v>
          </cell>
          <cell r="J1534" t="str">
            <v>대우증권</v>
          </cell>
          <cell r="K1534">
            <v>2</v>
          </cell>
          <cell r="L1534">
            <v>3</v>
          </cell>
          <cell r="M1534">
            <v>37191</v>
          </cell>
          <cell r="N1534">
            <v>577500000</v>
          </cell>
          <cell r="O1534">
            <v>0</v>
          </cell>
          <cell r="P1534" t="str">
            <v/>
          </cell>
          <cell r="Q1534" t="str">
            <v/>
          </cell>
          <cell r="R1534" t="str">
            <v/>
          </cell>
          <cell r="S1534">
            <v>2.11</v>
          </cell>
        </row>
        <row r="1535">
          <cell r="A1535">
            <v>2003</v>
          </cell>
          <cell r="B1535">
            <v>37084</v>
          </cell>
          <cell r="C1535">
            <v>38134</v>
          </cell>
          <cell r="D1535">
            <v>1</v>
          </cell>
          <cell r="E1535">
            <v>1000</v>
          </cell>
          <cell r="F1535">
            <v>6.93E-2</v>
          </cell>
          <cell r="G1535">
            <v>1.72E-3</v>
          </cell>
          <cell r="H1535">
            <v>6.9900000000000004E-2</v>
          </cell>
          <cell r="I1535">
            <v>6.9900000000000004E-2</v>
          </cell>
          <cell r="J1535" t="str">
            <v>대우증권</v>
          </cell>
          <cell r="K1535">
            <v>2</v>
          </cell>
          <cell r="L1535">
            <v>4</v>
          </cell>
          <cell r="M1535">
            <v>37222</v>
          </cell>
          <cell r="N1535">
            <v>577500000</v>
          </cell>
          <cell r="O1535">
            <v>0</v>
          </cell>
          <cell r="P1535" t="str">
            <v/>
          </cell>
          <cell r="Q1535" t="str">
            <v/>
          </cell>
          <cell r="R1535" t="str">
            <v/>
          </cell>
          <cell r="S1535">
            <v>2.11</v>
          </cell>
        </row>
        <row r="1536">
          <cell r="A1536">
            <v>2003</v>
          </cell>
          <cell r="B1536">
            <v>37084</v>
          </cell>
          <cell r="C1536">
            <v>38134</v>
          </cell>
          <cell r="D1536">
            <v>1</v>
          </cell>
          <cell r="E1536">
            <v>1000</v>
          </cell>
          <cell r="F1536">
            <v>6.93E-2</v>
          </cell>
          <cell r="G1536">
            <v>1.72E-3</v>
          </cell>
          <cell r="H1536">
            <v>6.9900000000000004E-2</v>
          </cell>
          <cell r="I1536">
            <v>6.9900000000000004E-2</v>
          </cell>
          <cell r="J1536" t="str">
            <v>대우증권</v>
          </cell>
          <cell r="K1536">
            <v>2</v>
          </cell>
          <cell r="L1536">
            <v>5</v>
          </cell>
          <cell r="M1536">
            <v>37252</v>
          </cell>
          <cell r="N1536">
            <v>577500000</v>
          </cell>
          <cell r="O1536">
            <v>0</v>
          </cell>
          <cell r="P1536" t="str">
            <v/>
          </cell>
          <cell r="Q1536" t="str">
            <v/>
          </cell>
          <cell r="R1536" t="str">
            <v/>
          </cell>
          <cell r="S1536">
            <v>2.11</v>
          </cell>
        </row>
        <row r="1537">
          <cell r="A1537">
            <v>2003</v>
          </cell>
          <cell r="B1537">
            <v>37084</v>
          </cell>
          <cell r="C1537">
            <v>38134</v>
          </cell>
          <cell r="D1537">
            <v>1</v>
          </cell>
          <cell r="E1537">
            <v>1000</v>
          </cell>
          <cell r="F1537">
            <v>6.93E-2</v>
          </cell>
          <cell r="G1537">
            <v>1.72E-3</v>
          </cell>
          <cell r="H1537">
            <v>6.9900000000000004E-2</v>
          </cell>
          <cell r="I1537">
            <v>6.9900000000000004E-2</v>
          </cell>
          <cell r="J1537" t="str">
            <v>대우증권</v>
          </cell>
          <cell r="K1537">
            <v>2</v>
          </cell>
          <cell r="L1537">
            <v>6</v>
          </cell>
          <cell r="M1537">
            <v>37283</v>
          </cell>
          <cell r="N1537">
            <v>577500000</v>
          </cell>
          <cell r="O1537">
            <v>0</v>
          </cell>
          <cell r="P1537" t="str">
            <v/>
          </cell>
          <cell r="Q1537" t="str">
            <v/>
          </cell>
          <cell r="R1537" t="str">
            <v/>
          </cell>
          <cell r="S1537">
            <v>2.11</v>
          </cell>
        </row>
        <row r="1538">
          <cell r="A1538">
            <v>2003</v>
          </cell>
          <cell r="B1538">
            <v>37084</v>
          </cell>
          <cell r="C1538">
            <v>38134</v>
          </cell>
          <cell r="D1538">
            <v>1</v>
          </cell>
          <cell r="E1538">
            <v>1000</v>
          </cell>
          <cell r="F1538">
            <v>6.93E-2</v>
          </cell>
          <cell r="G1538">
            <v>1.72E-3</v>
          </cell>
          <cell r="H1538">
            <v>6.9900000000000004E-2</v>
          </cell>
          <cell r="I1538">
            <v>6.9900000000000004E-2</v>
          </cell>
          <cell r="J1538" t="str">
            <v>대우증권</v>
          </cell>
          <cell r="K1538">
            <v>2</v>
          </cell>
          <cell r="L1538">
            <v>7</v>
          </cell>
          <cell r="M1538">
            <v>37314</v>
          </cell>
          <cell r="N1538">
            <v>577500000</v>
          </cell>
          <cell r="O1538">
            <v>0</v>
          </cell>
          <cell r="P1538" t="str">
            <v/>
          </cell>
          <cell r="Q1538" t="str">
            <v/>
          </cell>
          <cell r="R1538" t="str">
            <v/>
          </cell>
          <cell r="S1538">
            <v>2.11</v>
          </cell>
        </row>
        <row r="1539">
          <cell r="A1539">
            <v>2003</v>
          </cell>
          <cell r="B1539">
            <v>37084</v>
          </cell>
          <cell r="C1539">
            <v>38134</v>
          </cell>
          <cell r="D1539">
            <v>1</v>
          </cell>
          <cell r="E1539">
            <v>1000</v>
          </cell>
          <cell r="F1539">
            <v>6.93E-2</v>
          </cell>
          <cell r="G1539">
            <v>1.72E-3</v>
          </cell>
          <cell r="H1539">
            <v>6.9900000000000004E-2</v>
          </cell>
          <cell r="I1539">
            <v>6.9900000000000004E-2</v>
          </cell>
          <cell r="J1539" t="str">
            <v>대우증권</v>
          </cell>
          <cell r="K1539">
            <v>2</v>
          </cell>
          <cell r="L1539">
            <v>8</v>
          </cell>
          <cell r="M1539">
            <v>37342</v>
          </cell>
          <cell r="N1539">
            <v>577500000</v>
          </cell>
          <cell r="O1539">
            <v>0</v>
          </cell>
          <cell r="P1539" t="str">
            <v/>
          </cell>
          <cell r="Q1539" t="str">
            <v/>
          </cell>
          <cell r="R1539" t="str">
            <v/>
          </cell>
          <cell r="S1539">
            <v>2.11</v>
          </cell>
        </row>
        <row r="1540">
          <cell r="A1540">
            <v>2003</v>
          </cell>
          <cell r="B1540">
            <v>37084</v>
          </cell>
          <cell r="C1540">
            <v>38134</v>
          </cell>
          <cell r="D1540">
            <v>1</v>
          </cell>
          <cell r="E1540">
            <v>1000</v>
          </cell>
          <cell r="F1540">
            <v>6.93E-2</v>
          </cell>
          <cell r="G1540">
            <v>1.72E-3</v>
          </cell>
          <cell r="H1540">
            <v>6.9900000000000004E-2</v>
          </cell>
          <cell r="I1540">
            <v>6.9900000000000004E-2</v>
          </cell>
          <cell r="J1540" t="str">
            <v>대우증권</v>
          </cell>
          <cell r="K1540">
            <v>2</v>
          </cell>
          <cell r="L1540">
            <v>9</v>
          </cell>
          <cell r="M1540">
            <v>37373</v>
          </cell>
          <cell r="N1540">
            <v>577500000</v>
          </cell>
          <cell r="O1540">
            <v>0</v>
          </cell>
          <cell r="P1540" t="str">
            <v/>
          </cell>
          <cell r="Q1540" t="str">
            <v/>
          </cell>
          <cell r="R1540" t="str">
            <v/>
          </cell>
          <cell r="S1540">
            <v>2.11</v>
          </cell>
        </row>
        <row r="1541">
          <cell r="A1541">
            <v>2003</v>
          </cell>
          <cell r="B1541">
            <v>37084</v>
          </cell>
          <cell r="C1541">
            <v>38134</v>
          </cell>
          <cell r="D1541">
            <v>1</v>
          </cell>
          <cell r="E1541">
            <v>1000</v>
          </cell>
          <cell r="F1541">
            <v>6.93E-2</v>
          </cell>
          <cell r="G1541">
            <v>1.72E-3</v>
          </cell>
          <cell r="H1541">
            <v>6.9900000000000004E-2</v>
          </cell>
          <cell r="I1541">
            <v>6.9900000000000004E-2</v>
          </cell>
          <cell r="J1541" t="str">
            <v>대우증권</v>
          </cell>
          <cell r="K1541">
            <v>2</v>
          </cell>
          <cell r="L1541">
            <v>10</v>
          </cell>
          <cell r="M1541">
            <v>37403</v>
          </cell>
          <cell r="N1541">
            <v>577500000</v>
          </cell>
          <cell r="O1541">
            <v>0</v>
          </cell>
          <cell r="P1541" t="str">
            <v/>
          </cell>
          <cell r="Q1541" t="str">
            <v/>
          </cell>
          <cell r="R1541" t="str">
            <v/>
          </cell>
          <cell r="S1541">
            <v>2.11</v>
          </cell>
        </row>
        <row r="1542">
          <cell r="A1542">
            <v>2003</v>
          </cell>
          <cell r="B1542">
            <v>37084</v>
          </cell>
          <cell r="C1542">
            <v>38134</v>
          </cell>
          <cell r="D1542">
            <v>1</v>
          </cell>
          <cell r="E1542">
            <v>1000</v>
          </cell>
          <cell r="F1542">
            <v>6.93E-2</v>
          </cell>
          <cell r="G1542">
            <v>1.72E-3</v>
          </cell>
          <cell r="H1542">
            <v>6.9900000000000004E-2</v>
          </cell>
          <cell r="I1542">
            <v>6.9900000000000004E-2</v>
          </cell>
          <cell r="J1542" t="str">
            <v>대우증권</v>
          </cell>
          <cell r="K1542">
            <v>2</v>
          </cell>
          <cell r="L1542">
            <v>11</v>
          </cell>
          <cell r="M1542">
            <v>37434</v>
          </cell>
          <cell r="N1542">
            <v>577500000</v>
          </cell>
          <cell r="O1542">
            <v>0</v>
          </cell>
          <cell r="P1542" t="str">
            <v/>
          </cell>
          <cell r="Q1542" t="str">
            <v/>
          </cell>
          <cell r="R1542" t="str">
            <v/>
          </cell>
          <cell r="S1542">
            <v>2.11</v>
          </cell>
        </row>
        <row r="1543">
          <cell r="A1543">
            <v>2003</v>
          </cell>
          <cell r="B1543">
            <v>37084</v>
          </cell>
          <cell r="C1543">
            <v>38134</v>
          </cell>
          <cell r="D1543">
            <v>1</v>
          </cell>
          <cell r="E1543">
            <v>1000</v>
          </cell>
          <cell r="F1543">
            <v>6.93E-2</v>
          </cell>
          <cell r="G1543">
            <v>1.72E-3</v>
          </cell>
          <cell r="H1543">
            <v>6.9900000000000004E-2</v>
          </cell>
          <cell r="I1543">
            <v>6.9900000000000004E-2</v>
          </cell>
          <cell r="J1543" t="str">
            <v>대우증권</v>
          </cell>
          <cell r="K1543">
            <v>2</v>
          </cell>
          <cell r="L1543">
            <v>12</v>
          </cell>
          <cell r="M1543">
            <v>37464</v>
          </cell>
          <cell r="N1543">
            <v>577500000</v>
          </cell>
          <cell r="O1543">
            <v>0</v>
          </cell>
          <cell r="P1543" t="str">
            <v/>
          </cell>
          <cell r="Q1543" t="str">
            <v/>
          </cell>
          <cell r="R1543" t="str">
            <v/>
          </cell>
          <cell r="S1543">
            <v>2.11</v>
          </cell>
        </row>
        <row r="1544">
          <cell r="A1544">
            <v>2003</v>
          </cell>
          <cell r="B1544">
            <v>37084</v>
          </cell>
          <cell r="C1544">
            <v>38134</v>
          </cell>
          <cell r="D1544">
            <v>1</v>
          </cell>
          <cell r="E1544">
            <v>1000</v>
          </cell>
          <cell r="F1544">
            <v>6.93E-2</v>
          </cell>
          <cell r="G1544">
            <v>1.72E-3</v>
          </cell>
          <cell r="H1544">
            <v>6.9900000000000004E-2</v>
          </cell>
          <cell r="I1544">
            <v>6.9900000000000004E-2</v>
          </cell>
          <cell r="J1544" t="str">
            <v>대우증권</v>
          </cell>
          <cell r="K1544">
            <v>2</v>
          </cell>
          <cell r="L1544">
            <v>13</v>
          </cell>
          <cell r="M1544">
            <v>37495</v>
          </cell>
          <cell r="N1544">
            <v>577500000</v>
          </cell>
          <cell r="O1544">
            <v>0</v>
          </cell>
          <cell r="P1544" t="str">
            <v/>
          </cell>
          <cell r="Q1544" t="str">
            <v/>
          </cell>
          <cell r="R1544" t="str">
            <v/>
          </cell>
          <cell r="S1544">
            <v>2.11</v>
          </cell>
        </row>
        <row r="1545">
          <cell r="A1545">
            <v>2003</v>
          </cell>
          <cell r="B1545">
            <v>37084</v>
          </cell>
          <cell r="C1545">
            <v>38134</v>
          </cell>
          <cell r="D1545">
            <v>1</v>
          </cell>
          <cell r="E1545">
            <v>1000</v>
          </cell>
          <cell r="F1545">
            <v>6.93E-2</v>
          </cell>
          <cell r="G1545">
            <v>1.72E-3</v>
          </cell>
          <cell r="H1545">
            <v>6.9900000000000004E-2</v>
          </cell>
          <cell r="I1545">
            <v>6.9900000000000004E-2</v>
          </cell>
          <cell r="J1545" t="str">
            <v>대우증권</v>
          </cell>
          <cell r="K1545">
            <v>2</v>
          </cell>
          <cell r="L1545">
            <v>14</v>
          </cell>
          <cell r="M1545">
            <v>37526</v>
          </cell>
          <cell r="N1545">
            <v>577500000</v>
          </cell>
          <cell r="O1545">
            <v>0</v>
          </cell>
          <cell r="P1545" t="str">
            <v/>
          </cell>
          <cell r="Q1545" t="str">
            <v/>
          </cell>
          <cell r="R1545" t="str">
            <v/>
          </cell>
          <cell r="S1545">
            <v>2.11</v>
          </cell>
        </row>
        <row r="1546">
          <cell r="A1546">
            <v>2003</v>
          </cell>
          <cell r="B1546">
            <v>37084</v>
          </cell>
          <cell r="C1546">
            <v>38134</v>
          </cell>
          <cell r="D1546">
            <v>1</v>
          </cell>
          <cell r="E1546">
            <v>1000</v>
          </cell>
          <cell r="F1546">
            <v>6.93E-2</v>
          </cell>
          <cell r="G1546">
            <v>1.72E-3</v>
          </cell>
          <cell r="H1546">
            <v>6.9900000000000004E-2</v>
          </cell>
          <cell r="I1546">
            <v>6.9900000000000004E-2</v>
          </cell>
          <cell r="J1546" t="str">
            <v>대우증권</v>
          </cell>
          <cell r="K1546">
            <v>2</v>
          </cell>
          <cell r="L1546">
            <v>15</v>
          </cell>
          <cell r="M1546">
            <v>37556</v>
          </cell>
          <cell r="N1546">
            <v>577500000</v>
          </cell>
          <cell r="O1546">
            <v>0</v>
          </cell>
          <cell r="P1546" t="str">
            <v/>
          </cell>
          <cell r="Q1546" t="str">
            <v/>
          </cell>
          <cell r="R1546" t="str">
            <v/>
          </cell>
          <cell r="S1546">
            <v>2.11</v>
          </cell>
        </row>
        <row r="1547">
          <cell r="A1547">
            <v>2003</v>
          </cell>
          <cell r="B1547">
            <v>37084</v>
          </cell>
          <cell r="C1547">
            <v>38134</v>
          </cell>
          <cell r="D1547">
            <v>1</v>
          </cell>
          <cell r="E1547">
            <v>1000</v>
          </cell>
          <cell r="F1547">
            <v>6.93E-2</v>
          </cell>
          <cell r="G1547">
            <v>1.72E-3</v>
          </cell>
          <cell r="H1547">
            <v>6.9900000000000004E-2</v>
          </cell>
          <cell r="I1547">
            <v>6.9900000000000004E-2</v>
          </cell>
          <cell r="J1547" t="str">
            <v>대우증권</v>
          </cell>
          <cell r="K1547">
            <v>2</v>
          </cell>
          <cell r="L1547">
            <v>16</v>
          </cell>
          <cell r="M1547">
            <v>37587</v>
          </cell>
          <cell r="N1547">
            <v>577500000</v>
          </cell>
          <cell r="O1547">
            <v>0</v>
          </cell>
          <cell r="P1547" t="str">
            <v/>
          </cell>
          <cell r="Q1547" t="str">
            <v/>
          </cell>
          <cell r="R1547" t="str">
            <v/>
          </cell>
          <cell r="S1547">
            <v>2.11</v>
          </cell>
        </row>
        <row r="1548">
          <cell r="A1548">
            <v>2003</v>
          </cell>
          <cell r="B1548">
            <v>37084</v>
          </cell>
          <cell r="C1548">
            <v>38134</v>
          </cell>
          <cell r="D1548">
            <v>1</v>
          </cell>
          <cell r="E1548">
            <v>1000</v>
          </cell>
          <cell r="F1548">
            <v>6.93E-2</v>
          </cell>
          <cell r="G1548">
            <v>1.72E-3</v>
          </cell>
          <cell r="H1548">
            <v>6.9900000000000004E-2</v>
          </cell>
          <cell r="I1548">
            <v>6.9900000000000004E-2</v>
          </cell>
          <cell r="J1548" t="str">
            <v>대우증권</v>
          </cell>
          <cell r="K1548">
            <v>2</v>
          </cell>
          <cell r="L1548">
            <v>17</v>
          </cell>
          <cell r="M1548">
            <v>37617</v>
          </cell>
          <cell r="N1548">
            <v>577500000</v>
          </cell>
          <cell r="O1548">
            <v>0</v>
          </cell>
          <cell r="P1548" t="str">
            <v/>
          </cell>
          <cell r="Q1548" t="str">
            <v/>
          </cell>
          <cell r="R1548" t="str">
            <v/>
          </cell>
          <cell r="S1548">
            <v>2.11</v>
          </cell>
        </row>
        <row r="1549">
          <cell r="A1549">
            <v>2003</v>
          </cell>
          <cell r="B1549">
            <v>37084</v>
          </cell>
          <cell r="C1549">
            <v>38134</v>
          </cell>
          <cell r="D1549">
            <v>1</v>
          </cell>
          <cell r="E1549">
            <v>1000</v>
          </cell>
          <cell r="F1549">
            <v>6.93E-2</v>
          </cell>
          <cell r="G1549">
            <v>1.72E-3</v>
          </cell>
          <cell r="H1549">
            <v>6.9900000000000004E-2</v>
          </cell>
          <cell r="I1549">
            <v>6.9900000000000004E-2</v>
          </cell>
          <cell r="J1549" t="str">
            <v>대우증권</v>
          </cell>
          <cell r="K1549">
            <v>2</v>
          </cell>
          <cell r="L1549">
            <v>18</v>
          </cell>
          <cell r="M1549">
            <v>37648</v>
          </cell>
          <cell r="N1549">
            <v>577500000</v>
          </cell>
          <cell r="O1549">
            <v>0</v>
          </cell>
          <cell r="P1549" t="str">
            <v/>
          </cell>
          <cell r="Q1549" t="str">
            <v/>
          </cell>
          <cell r="R1549" t="str">
            <v/>
          </cell>
          <cell r="S1549">
            <v>2.11</v>
          </cell>
        </row>
        <row r="1550">
          <cell r="A1550">
            <v>2003</v>
          </cell>
          <cell r="B1550">
            <v>37084</v>
          </cell>
          <cell r="C1550">
            <v>38134</v>
          </cell>
          <cell r="D1550">
            <v>1</v>
          </cell>
          <cell r="E1550">
            <v>1000</v>
          </cell>
          <cell r="F1550">
            <v>6.93E-2</v>
          </cell>
          <cell r="G1550">
            <v>1.72E-3</v>
          </cell>
          <cell r="H1550">
            <v>6.9900000000000004E-2</v>
          </cell>
          <cell r="I1550">
            <v>6.9900000000000004E-2</v>
          </cell>
          <cell r="J1550" t="str">
            <v>대우증권</v>
          </cell>
          <cell r="K1550">
            <v>2</v>
          </cell>
          <cell r="L1550">
            <v>19</v>
          </cell>
          <cell r="M1550">
            <v>37679</v>
          </cell>
          <cell r="N1550">
            <v>577500000</v>
          </cell>
          <cell r="O1550">
            <v>0</v>
          </cell>
          <cell r="P1550" t="str">
            <v/>
          </cell>
          <cell r="Q1550" t="str">
            <v/>
          </cell>
          <cell r="R1550" t="str">
            <v/>
          </cell>
          <cell r="S1550">
            <v>2.11</v>
          </cell>
        </row>
        <row r="1551">
          <cell r="A1551">
            <v>2003</v>
          </cell>
          <cell r="B1551">
            <v>37084</v>
          </cell>
          <cell r="C1551">
            <v>38134</v>
          </cell>
          <cell r="D1551">
            <v>1</v>
          </cell>
          <cell r="E1551">
            <v>1000</v>
          </cell>
          <cell r="F1551">
            <v>6.93E-2</v>
          </cell>
          <cell r="G1551">
            <v>1.72E-3</v>
          </cell>
          <cell r="H1551">
            <v>6.9900000000000004E-2</v>
          </cell>
          <cell r="I1551">
            <v>6.9900000000000004E-2</v>
          </cell>
          <cell r="J1551" t="str">
            <v>대우증권</v>
          </cell>
          <cell r="K1551">
            <v>2</v>
          </cell>
          <cell r="L1551">
            <v>20</v>
          </cell>
          <cell r="M1551">
            <v>37707</v>
          </cell>
          <cell r="N1551">
            <v>577500000</v>
          </cell>
          <cell r="O1551">
            <v>0</v>
          </cell>
          <cell r="P1551" t="str">
            <v/>
          </cell>
          <cell r="Q1551" t="str">
            <v/>
          </cell>
          <cell r="R1551" t="str">
            <v/>
          </cell>
          <cell r="S1551">
            <v>2.11</v>
          </cell>
        </row>
        <row r="1552">
          <cell r="A1552">
            <v>2003</v>
          </cell>
          <cell r="B1552">
            <v>37084</v>
          </cell>
          <cell r="C1552">
            <v>38134</v>
          </cell>
          <cell r="D1552">
            <v>1</v>
          </cell>
          <cell r="E1552">
            <v>1000</v>
          </cell>
          <cell r="F1552">
            <v>6.93E-2</v>
          </cell>
          <cell r="G1552">
            <v>1.72E-3</v>
          </cell>
          <cell r="H1552">
            <v>6.9900000000000004E-2</v>
          </cell>
          <cell r="I1552">
            <v>6.9900000000000004E-2</v>
          </cell>
          <cell r="J1552" t="str">
            <v>대우증권</v>
          </cell>
          <cell r="K1552">
            <v>2</v>
          </cell>
          <cell r="L1552">
            <v>21</v>
          </cell>
          <cell r="M1552">
            <v>37738</v>
          </cell>
          <cell r="N1552">
            <v>577500000</v>
          </cell>
          <cell r="O1552">
            <v>0</v>
          </cell>
          <cell r="P1552" t="str">
            <v/>
          </cell>
          <cell r="Q1552" t="str">
            <v/>
          </cell>
          <cell r="R1552" t="str">
            <v/>
          </cell>
          <cell r="S1552">
            <v>2.11</v>
          </cell>
        </row>
        <row r="1553">
          <cell r="A1553">
            <v>2003</v>
          </cell>
          <cell r="B1553">
            <v>37084</v>
          </cell>
          <cell r="C1553">
            <v>38134</v>
          </cell>
          <cell r="D1553">
            <v>1</v>
          </cell>
          <cell r="E1553">
            <v>1000</v>
          </cell>
          <cell r="F1553">
            <v>6.93E-2</v>
          </cell>
          <cell r="G1553">
            <v>1.72E-3</v>
          </cell>
          <cell r="H1553">
            <v>6.9900000000000004E-2</v>
          </cell>
          <cell r="I1553">
            <v>6.9900000000000004E-2</v>
          </cell>
          <cell r="J1553" t="str">
            <v>대우증권</v>
          </cell>
          <cell r="K1553">
            <v>2</v>
          </cell>
          <cell r="L1553">
            <v>22</v>
          </cell>
          <cell r="M1553">
            <v>37768</v>
          </cell>
          <cell r="N1553">
            <v>577500000</v>
          </cell>
          <cell r="O1553">
            <v>0</v>
          </cell>
          <cell r="P1553" t="str">
            <v/>
          </cell>
          <cell r="Q1553" t="str">
            <v/>
          </cell>
          <cell r="R1553" t="str">
            <v/>
          </cell>
          <cell r="S1553">
            <v>2.11</v>
          </cell>
        </row>
        <row r="1554">
          <cell r="A1554">
            <v>2003</v>
          </cell>
          <cell r="B1554">
            <v>37084</v>
          </cell>
          <cell r="C1554">
            <v>38134</v>
          </cell>
          <cell r="D1554">
            <v>1</v>
          </cell>
          <cell r="E1554">
            <v>1000</v>
          </cell>
          <cell r="F1554">
            <v>6.93E-2</v>
          </cell>
          <cell r="G1554">
            <v>1.72E-3</v>
          </cell>
          <cell r="H1554">
            <v>6.9900000000000004E-2</v>
          </cell>
          <cell r="I1554">
            <v>6.9900000000000004E-2</v>
          </cell>
          <cell r="J1554" t="str">
            <v>대우증권</v>
          </cell>
          <cell r="K1554">
            <v>2</v>
          </cell>
          <cell r="L1554">
            <v>23</v>
          </cell>
          <cell r="M1554">
            <v>37799</v>
          </cell>
          <cell r="N1554">
            <v>577500000</v>
          </cell>
          <cell r="O1554">
            <v>0</v>
          </cell>
          <cell r="P1554" t="str">
            <v/>
          </cell>
          <cell r="Q1554" t="str">
            <v/>
          </cell>
          <cell r="R1554" t="str">
            <v/>
          </cell>
          <cell r="S1554">
            <v>2.11</v>
          </cell>
        </row>
        <row r="1555">
          <cell r="A1555">
            <v>2003</v>
          </cell>
          <cell r="B1555">
            <v>37084</v>
          </cell>
          <cell r="C1555">
            <v>38134</v>
          </cell>
          <cell r="D1555">
            <v>1</v>
          </cell>
          <cell r="E1555">
            <v>1000</v>
          </cell>
          <cell r="F1555">
            <v>6.93E-2</v>
          </cell>
          <cell r="G1555">
            <v>1.72E-3</v>
          </cell>
          <cell r="H1555">
            <v>6.9900000000000004E-2</v>
          </cell>
          <cell r="I1555">
            <v>6.9900000000000004E-2</v>
          </cell>
          <cell r="J1555" t="str">
            <v>대우증권</v>
          </cell>
          <cell r="K1555">
            <v>2</v>
          </cell>
          <cell r="L1555">
            <v>24</v>
          </cell>
          <cell r="M1555">
            <v>37829</v>
          </cell>
          <cell r="N1555">
            <v>577500000</v>
          </cell>
          <cell r="O1555">
            <v>0</v>
          </cell>
          <cell r="P1555" t="str">
            <v/>
          </cell>
          <cell r="Q1555" t="str">
            <v/>
          </cell>
          <cell r="R1555" t="str">
            <v/>
          </cell>
          <cell r="S1555">
            <v>2.11</v>
          </cell>
        </row>
        <row r="1556">
          <cell r="A1556">
            <v>2003</v>
          </cell>
          <cell r="B1556">
            <v>37084</v>
          </cell>
          <cell r="C1556">
            <v>38134</v>
          </cell>
          <cell r="D1556">
            <v>1</v>
          </cell>
          <cell r="E1556">
            <v>1000</v>
          </cell>
          <cell r="F1556">
            <v>6.93E-2</v>
          </cell>
          <cell r="G1556">
            <v>1.72E-3</v>
          </cell>
          <cell r="H1556">
            <v>6.9900000000000004E-2</v>
          </cell>
          <cell r="I1556">
            <v>6.9900000000000004E-2</v>
          </cell>
          <cell r="J1556" t="str">
            <v>대우증권</v>
          </cell>
          <cell r="K1556">
            <v>2</v>
          </cell>
          <cell r="L1556">
            <v>25</v>
          </cell>
          <cell r="M1556">
            <v>37860</v>
          </cell>
          <cell r="N1556">
            <v>577500000</v>
          </cell>
          <cell r="O1556">
            <v>0</v>
          </cell>
          <cell r="P1556" t="str">
            <v/>
          </cell>
          <cell r="Q1556" t="str">
            <v/>
          </cell>
          <cell r="R1556" t="str">
            <v/>
          </cell>
          <cell r="S1556">
            <v>2.11</v>
          </cell>
        </row>
        <row r="1557">
          <cell r="A1557">
            <v>2003</v>
          </cell>
          <cell r="B1557">
            <v>37084</v>
          </cell>
          <cell r="C1557">
            <v>38134</v>
          </cell>
          <cell r="D1557">
            <v>1</v>
          </cell>
          <cell r="E1557">
            <v>1000</v>
          </cell>
          <cell r="F1557">
            <v>6.93E-2</v>
          </cell>
          <cell r="G1557">
            <v>1.72E-3</v>
          </cell>
          <cell r="H1557">
            <v>6.9900000000000004E-2</v>
          </cell>
          <cell r="I1557">
            <v>6.9900000000000004E-2</v>
          </cell>
          <cell r="J1557" t="str">
            <v>대우증권</v>
          </cell>
          <cell r="K1557">
            <v>2</v>
          </cell>
          <cell r="L1557">
            <v>26</v>
          </cell>
          <cell r="M1557">
            <v>37891</v>
          </cell>
          <cell r="N1557">
            <v>577500000</v>
          </cell>
          <cell r="O1557">
            <v>0</v>
          </cell>
          <cell r="P1557" t="str">
            <v/>
          </cell>
          <cell r="Q1557" t="str">
            <v/>
          </cell>
          <cell r="R1557" t="str">
            <v/>
          </cell>
          <cell r="S1557">
            <v>2.11</v>
          </cell>
        </row>
        <row r="1558">
          <cell r="A1558">
            <v>2003</v>
          </cell>
          <cell r="B1558">
            <v>37084</v>
          </cell>
          <cell r="C1558">
            <v>38134</v>
          </cell>
          <cell r="D1558">
            <v>1</v>
          </cell>
          <cell r="E1558">
            <v>1000</v>
          </cell>
          <cell r="F1558">
            <v>6.93E-2</v>
          </cell>
          <cell r="G1558">
            <v>1.72E-3</v>
          </cell>
          <cell r="H1558">
            <v>6.9900000000000004E-2</v>
          </cell>
          <cell r="I1558">
            <v>6.9900000000000004E-2</v>
          </cell>
          <cell r="J1558" t="str">
            <v>대우증권</v>
          </cell>
          <cell r="K1558">
            <v>2</v>
          </cell>
          <cell r="L1558">
            <v>27</v>
          </cell>
          <cell r="M1558">
            <v>37921</v>
          </cell>
          <cell r="N1558">
            <v>577500000</v>
          </cell>
          <cell r="O1558">
            <v>0</v>
          </cell>
          <cell r="P1558" t="str">
            <v/>
          </cell>
          <cell r="Q1558" t="str">
            <v/>
          </cell>
          <cell r="R1558" t="str">
            <v/>
          </cell>
          <cell r="S1558">
            <v>2.11</v>
          </cell>
        </row>
        <row r="1559">
          <cell r="A1559">
            <v>2003</v>
          </cell>
          <cell r="B1559">
            <v>37084</v>
          </cell>
          <cell r="C1559">
            <v>38134</v>
          </cell>
          <cell r="D1559">
            <v>1</v>
          </cell>
          <cell r="E1559">
            <v>1000</v>
          </cell>
          <cell r="F1559">
            <v>6.93E-2</v>
          </cell>
          <cell r="G1559">
            <v>1.72E-3</v>
          </cell>
          <cell r="H1559">
            <v>6.9900000000000004E-2</v>
          </cell>
          <cell r="I1559">
            <v>6.9900000000000004E-2</v>
          </cell>
          <cell r="J1559" t="str">
            <v>대우증권</v>
          </cell>
          <cell r="K1559">
            <v>2</v>
          </cell>
          <cell r="L1559">
            <v>28</v>
          </cell>
          <cell r="M1559">
            <v>37952</v>
          </cell>
          <cell r="N1559">
            <v>577500000</v>
          </cell>
          <cell r="O1559">
            <v>0</v>
          </cell>
          <cell r="P1559" t="str">
            <v/>
          </cell>
          <cell r="Q1559" t="str">
            <v/>
          </cell>
          <cell r="R1559" t="str">
            <v/>
          </cell>
          <cell r="S1559">
            <v>2.11</v>
          </cell>
        </row>
        <row r="1560">
          <cell r="A1560">
            <v>2003</v>
          </cell>
          <cell r="B1560">
            <v>37084</v>
          </cell>
          <cell r="C1560">
            <v>38134</v>
          </cell>
          <cell r="D1560">
            <v>1</v>
          </cell>
          <cell r="E1560">
            <v>1000</v>
          </cell>
          <cell r="F1560">
            <v>6.93E-2</v>
          </cell>
          <cell r="G1560">
            <v>1.72E-3</v>
          </cell>
          <cell r="H1560">
            <v>6.9900000000000004E-2</v>
          </cell>
          <cell r="I1560">
            <v>6.9900000000000004E-2</v>
          </cell>
          <cell r="J1560" t="str">
            <v>대우증권</v>
          </cell>
          <cell r="K1560">
            <v>2</v>
          </cell>
          <cell r="L1560">
            <v>29</v>
          </cell>
          <cell r="M1560">
            <v>37982</v>
          </cell>
          <cell r="N1560">
            <v>577500000</v>
          </cell>
          <cell r="O1560">
            <v>0</v>
          </cell>
          <cell r="P1560" t="str">
            <v/>
          </cell>
          <cell r="Q1560" t="str">
            <v/>
          </cell>
          <cell r="R1560" t="str">
            <v/>
          </cell>
          <cell r="S1560">
            <v>2.11</v>
          </cell>
        </row>
        <row r="1561">
          <cell r="A1561">
            <v>2003</v>
          </cell>
          <cell r="B1561">
            <v>37084</v>
          </cell>
          <cell r="C1561">
            <v>38134</v>
          </cell>
          <cell r="D1561">
            <v>1</v>
          </cell>
          <cell r="E1561">
            <v>1000</v>
          </cell>
          <cell r="F1561">
            <v>6.93E-2</v>
          </cell>
          <cell r="G1561">
            <v>1.72E-3</v>
          </cell>
          <cell r="H1561">
            <v>6.9900000000000004E-2</v>
          </cell>
          <cell r="I1561">
            <v>6.9900000000000004E-2</v>
          </cell>
          <cell r="J1561" t="str">
            <v>대우증권</v>
          </cell>
          <cell r="K1561">
            <v>2</v>
          </cell>
          <cell r="L1561">
            <v>30</v>
          </cell>
          <cell r="M1561">
            <v>38013</v>
          </cell>
          <cell r="N1561">
            <v>577500000</v>
          </cell>
          <cell r="O1561">
            <v>0</v>
          </cell>
          <cell r="P1561" t="str">
            <v/>
          </cell>
          <cell r="Q1561" t="str">
            <v/>
          </cell>
          <cell r="R1561" t="str">
            <v/>
          </cell>
          <cell r="S1561">
            <v>2.11</v>
          </cell>
        </row>
        <row r="1562">
          <cell r="A1562">
            <v>2003</v>
          </cell>
          <cell r="B1562">
            <v>37084</v>
          </cell>
          <cell r="C1562">
            <v>38134</v>
          </cell>
          <cell r="D1562">
            <v>1</v>
          </cell>
          <cell r="E1562">
            <v>1000</v>
          </cell>
          <cell r="F1562">
            <v>6.93E-2</v>
          </cell>
          <cell r="G1562">
            <v>1.72E-3</v>
          </cell>
          <cell r="H1562">
            <v>6.9900000000000004E-2</v>
          </cell>
          <cell r="I1562">
            <v>6.9900000000000004E-2</v>
          </cell>
          <cell r="J1562" t="str">
            <v>대우증권</v>
          </cell>
          <cell r="K1562">
            <v>2</v>
          </cell>
          <cell r="L1562">
            <v>31</v>
          </cell>
          <cell r="M1562">
            <v>38044</v>
          </cell>
          <cell r="N1562">
            <v>577500000</v>
          </cell>
          <cell r="O1562">
            <v>0</v>
          </cell>
          <cell r="P1562" t="str">
            <v/>
          </cell>
          <cell r="Q1562" t="str">
            <v/>
          </cell>
          <cell r="R1562" t="str">
            <v/>
          </cell>
          <cell r="S1562">
            <v>2.11</v>
          </cell>
        </row>
        <row r="1563">
          <cell r="A1563">
            <v>2003</v>
          </cell>
          <cell r="B1563">
            <v>37084</v>
          </cell>
          <cell r="C1563">
            <v>38134</v>
          </cell>
          <cell r="D1563">
            <v>1</v>
          </cell>
          <cell r="E1563">
            <v>1000</v>
          </cell>
          <cell r="F1563">
            <v>6.93E-2</v>
          </cell>
          <cell r="G1563">
            <v>1.72E-3</v>
          </cell>
          <cell r="H1563">
            <v>6.9900000000000004E-2</v>
          </cell>
          <cell r="I1563">
            <v>6.9900000000000004E-2</v>
          </cell>
          <cell r="J1563" t="str">
            <v>대우증권</v>
          </cell>
          <cell r="K1563">
            <v>2</v>
          </cell>
          <cell r="L1563">
            <v>32</v>
          </cell>
          <cell r="M1563">
            <v>38073</v>
          </cell>
          <cell r="N1563">
            <v>577500000</v>
          </cell>
          <cell r="O1563">
            <v>0</v>
          </cell>
          <cell r="P1563" t="str">
            <v/>
          </cell>
          <cell r="Q1563" t="str">
            <v/>
          </cell>
          <cell r="R1563" t="str">
            <v/>
          </cell>
          <cell r="S1563">
            <v>2.11</v>
          </cell>
        </row>
        <row r="1564">
          <cell r="A1564">
            <v>2003</v>
          </cell>
          <cell r="B1564">
            <v>37084</v>
          </cell>
          <cell r="C1564">
            <v>38134</v>
          </cell>
          <cell r="D1564">
            <v>1</v>
          </cell>
          <cell r="E1564">
            <v>1000</v>
          </cell>
          <cell r="F1564">
            <v>6.93E-2</v>
          </cell>
          <cell r="G1564">
            <v>1.72E-3</v>
          </cell>
          <cell r="H1564">
            <v>6.9900000000000004E-2</v>
          </cell>
          <cell r="I1564">
            <v>6.9900000000000004E-2</v>
          </cell>
          <cell r="J1564" t="str">
            <v>대우증권</v>
          </cell>
          <cell r="K1564">
            <v>2</v>
          </cell>
          <cell r="L1564">
            <v>33</v>
          </cell>
          <cell r="M1564">
            <v>38104</v>
          </cell>
          <cell r="N1564">
            <v>577500000</v>
          </cell>
          <cell r="O1564">
            <v>0</v>
          </cell>
          <cell r="P1564" t="str">
            <v/>
          </cell>
          <cell r="Q1564" t="str">
            <v/>
          </cell>
          <cell r="R1564" t="str">
            <v/>
          </cell>
          <cell r="S1564">
            <v>2.11</v>
          </cell>
        </row>
        <row r="1565">
          <cell r="A1565">
            <v>2003</v>
          </cell>
          <cell r="B1565">
            <v>37084</v>
          </cell>
          <cell r="C1565">
            <v>38134</v>
          </cell>
          <cell r="D1565">
            <v>1</v>
          </cell>
          <cell r="E1565">
            <v>1000</v>
          </cell>
          <cell r="F1565">
            <v>6.93E-2</v>
          </cell>
          <cell r="G1565">
            <v>1.72E-3</v>
          </cell>
          <cell r="H1565">
            <v>6.9900000000000004E-2</v>
          </cell>
          <cell r="I1565">
            <v>6.9900000000000004E-2</v>
          </cell>
          <cell r="J1565" t="str">
            <v>대우증권</v>
          </cell>
          <cell r="K1565">
            <v>2</v>
          </cell>
          <cell r="L1565">
            <v>34</v>
          </cell>
          <cell r="M1565">
            <v>38134</v>
          </cell>
          <cell r="N1565">
            <v>577500000</v>
          </cell>
          <cell r="O1565">
            <v>0</v>
          </cell>
          <cell r="P1565" t="str">
            <v/>
          </cell>
          <cell r="Q1565" t="str">
            <v/>
          </cell>
          <cell r="R1565" t="str">
            <v/>
          </cell>
          <cell r="S1565">
            <v>2.11</v>
          </cell>
        </row>
        <row r="1566">
          <cell r="A1566">
            <v>2004</v>
          </cell>
          <cell r="B1566">
            <v>37084</v>
          </cell>
          <cell r="C1566">
            <v>38195</v>
          </cell>
          <cell r="D1566">
            <v>1</v>
          </cell>
          <cell r="E1566">
            <v>1000</v>
          </cell>
          <cell r="F1566">
            <v>6.9900000000000004E-2</v>
          </cell>
          <cell r="G1566">
            <v>1.72E-3</v>
          </cell>
          <cell r="H1566">
            <v>7.0499999999999993E-2</v>
          </cell>
          <cell r="I1566">
            <v>7.0499999999999993E-2</v>
          </cell>
          <cell r="J1566" t="str">
            <v>대우증권</v>
          </cell>
          <cell r="K1566">
            <v>2</v>
          </cell>
          <cell r="L1566">
            <v>-1</v>
          </cell>
          <cell r="M1566" t="str">
            <v/>
          </cell>
          <cell r="N1566">
            <v>0</v>
          </cell>
          <cell r="O1566">
            <v>172000000</v>
          </cell>
          <cell r="P1566" t="str">
            <v/>
          </cell>
          <cell r="Q1566" t="str">
            <v/>
          </cell>
          <cell r="R1566" t="str">
            <v/>
          </cell>
          <cell r="S1566">
            <v>3.1</v>
          </cell>
        </row>
        <row r="1567">
          <cell r="A1567">
            <v>2004</v>
          </cell>
          <cell r="B1567">
            <v>37084</v>
          </cell>
          <cell r="C1567">
            <v>38195</v>
          </cell>
          <cell r="D1567">
            <v>1</v>
          </cell>
          <cell r="E1567">
            <v>1000</v>
          </cell>
          <cell r="F1567">
            <v>6.9900000000000004E-2</v>
          </cell>
          <cell r="G1567">
            <v>1.72E-3</v>
          </cell>
          <cell r="H1567">
            <v>7.0499999999999993E-2</v>
          </cell>
          <cell r="I1567">
            <v>7.0499999999999993E-2</v>
          </cell>
          <cell r="J1567" t="str">
            <v>대우증권</v>
          </cell>
          <cell r="K1567">
            <v>2</v>
          </cell>
          <cell r="L1567">
            <v>0</v>
          </cell>
          <cell r="M1567" t="str">
            <v/>
          </cell>
          <cell r="N1567">
            <v>0</v>
          </cell>
          <cell r="O1567">
            <v>0</v>
          </cell>
          <cell r="P1567">
            <v>38195</v>
          </cell>
          <cell r="Q1567">
            <v>70.5</v>
          </cell>
          <cell r="R1567">
            <v>1000</v>
          </cell>
          <cell r="S1567">
            <v>3.1</v>
          </cell>
        </row>
        <row r="1568">
          <cell r="A1568">
            <v>2004</v>
          </cell>
          <cell r="B1568">
            <v>37084</v>
          </cell>
          <cell r="C1568">
            <v>38195</v>
          </cell>
          <cell r="D1568">
            <v>1</v>
          </cell>
          <cell r="E1568">
            <v>1000</v>
          </cell>
          <cell r="F1568">
            <v>6.9900000000000004E-2</v>
          </cell>
          <cell r="G1568">
            <v>1.72E-3</v>
          </cell>
          <cell r="H1568">
            <v>7.0499999999999993E-2</v>
          </cell>
          <cell r="I1568">
            <v>7.0499999999999993E-2</v>
          </cell>
          <cell r="J1568" t="str">
            <v>대우증권</v>
          </cell>
          <cell r="K1568">
            <v>2</v>
          </cell>
          <cell r="L1568">
            <v>1</v>
          </cell>
          <cell r="M1568">
            <v>37130</v>
          </cell>
          <cell r="N1568">
            <v>880931506</v>
          </cell>
          <cell r="O1568">
            <v>0</v>
          </cell>
          <cell r="P1568" t="str">
            <v/>
          </cell>
          <cell r="Q1568" t="str">
            <v/>
          </cell>
          <cell r="R1568" t="str">
            <v/>
          </cell>
          <cell r="S1568">
            <v>3.1</v>
          </cell>
        </row>
        <row r="1569">
          <cell r="A1569">
            <v>2004</v>
          </cell>
          <cell r="B1569">
            <v>37084</v>
          </cell>
          <cell r="C1569">
            <v>38195</v>
          </cell>
          <cell r="D1569">
            <v>1</v>
          </cell>
          <cell r="E1569">
            <v>1000</v>
          </cell>
          <cell r="F1569">
            <v>6.9900000000000004E-2</v>
          </cell>
          <cell r="G1569">
            <v>1.72E-3</v>
          </cell>
          <cell r="H1569">
            <v>7.0499999999999993E-2</v>
          </cell>
          <cell r="I1569">
            <v>7.0499999999999993E-2</v>
          </cell>
          <cell r="J1569" t="str">
            <v>대우증권</v>
          </cell>
          <cell r="K1569">
            <v>2</v>
          </cell>
          <cell r="L1569">
            <v>2</v>
          </cell>
          <cell r="M1569">
            <v>37161</v>
          </cell>
          <cell r="N1569">
            <v>582500000</v>
          </cell>
          <cell r="O1569">
            <v>0</v>
          </cell>
          <cell r="P1569" t="str">
            <v/>
          </cell>
          <cell r="Q1569" t="str">
            <v/>
          </cell>
          <cell r="R1569" t="str">
            <v/>
          </cell>
          <cell r="S1569">
            <v>3.1</v>
          </cell>
        </row>
        <row r="1570">
          <cell r="A1570">
            <v>2004</v>
          </cell>
          <cell r="B1570">
            <v>37084</v>
          </cell>
          <cell r="C1570">
            <v>38195</v>
          </cell>
          <cell r="D1570">
            <v>1</v>
          </cell>
          <cell r="E1570">
            <v>1000</v>
          </cell>
          <cell r="F1570">
            <v>6.9900000000000004E-2</v>
          </cell>
          <cell r="G1570">
            <v>1.72E-3</v>
          </cell>
          <cell r="H1570">
            <v>7.0499999999999993E-2</v>
          </cell>
          <cell r="I1570">
            <v>7.0499999999999993E-2</v>
          </cell>
          <cell r="J1570" t="str">
            <v>대우증권</v>
          </cell>
          <cell r="K1570">
            <v>2</v>
          </cell>
          <cell r="L1570">
            <v>3</v>
          </cell>
          <cell r="M1570">
            <v>37191</v>
          </cell>
          <cell r="N1570">
            <v>582500000</v>
          </cell>
          <cell r="O1570">
            <v>0</v>
          </cell>
          <cell r="P1570" t="str">
            <v/>
          </cell>
          <cell r="Q1570" t="str">
            <v/>
          </cell>
          <cell r="R1570" t="str">
            <v/>
          </cell>
          <cell r="S1570">
            <v>3.1</v>
          </cell>
        </row>
        <row r="1571">
          <cell r="A1571">
            <v>2004</v>
          </cell>
          <cell r="B1571">
            <v>37084</v>
          </cell>
          <cell r="C1571">
            <v>38195</v>
          </cell>
          <cell r="D1571">
            <v>1</v>
          </cell>
          <cell r="E1571">
            <v>1000</v>
          </cell>
          <cell r="F1571">
            <v>6.9900000000000004E-2</v>
          </cell>
          <cell r="G1571">
            <v>1.72E-3</v>
          </cell>
          <cell r="H1571">
            <v>7.0499999999999993E-2</v>
          </cell>
          <cell r="I1571">
            <v>7.0499999999999993E-2</v>
          </cell>
          <cell r="J1571" t="str">
            <v>대우증권</v>
          </cell>
          <cell r="K1571">
            <v>2</v>
          </cell>
          <cell r="L1571">
            <v>4</v>
          </cell>
          <cell r="M1571">
            <v>37222</v>
          </cell>
          <cell r="N1571">
            <v>582500000</v>
          </cell>
          <cell r="O1571">
            <v>0</v>
          </cell>
          <cell r="P1571" t="str">
            <v/>
          </cell>
          <cell r="Q1571" t="str">
            <v/>
          </cell>
          <cell r="R1571" t="str">
            <v/>
          </cell>
          <cell r="S1571">
            <v>3.1</v>
          </cell>
        </row>
        <row r="1572">
          <cell r="A1572">
            <v>2004</v>
          </cell>
          <cell r="B1572">
            <v>37084</v>
          </cell>
          <cell r="C1572">
            <v>38195</v>
          </cell>
          <cell r="D1572">
            <v>1</v>
          </cell>
          <cell r="E1572">
            <v>1000</v>
          </cell>
          <cell r="F1572">
            <v>6.9900000000000004E-2</v>
          </cell>
          <cell r="G1572">
            <v>1.72E-3</v>
          </cell>
          <cell r="H1572">
            <v>7.0499999999999993E-2</v>
          </cell>
          <cell r="I1572">
            <v>7.0499999999999993E-2</v>
          </cell>
          <cell r="J1572" t="str">
            <v>대우증권</v>
          </cell>
          <cell r="K1572">
            <v>2</v>
          </cell>
          <cell r="L1572">
            <v>5</v>
          </cell>
          <cell r="M1572">
            <v>37252</v>
          </cell>
          <cell r="N1572">
            <v>582500000</v>
          </cell>
          <cell r="O1572">
            <v>0</v>
          </cell>
          <cell r="P1572" t="str">
            <v/>
          </cell>
          <cell r="Q1572" t="str">
            <v/>
          </cell>
          <cell r="R1572" t="str">
            <v/>
          </cell>
          <cell r="S1572">
            <v>3.1</v>
          </cell>
        </row>
        <row r="1573">
          <cell r="A1573">
            <v>2004</v>
          </cell>
          <cell r="B1573">
            <v>37084</v>
          </cell>
          <cell r="C1573">
            <v>38195</v>
          </cell>
          <cell r="D1573">
            <v>1</v>
          </cell>
          <cell r="E1573">
            <v>1000</v>
          </cell>
          <cell r="F1573">
            <v>6.9900000000000004E-2</v>
          </cell>
          <cell r="G1573">
            <v>1.72E-3</v>
          </cell>
          <cell r="H1573">
            <v>7.0499999999999993E-2</v>
          </cell>
          <cell r="I1573">
            <v>7.0499999999999993E-2</v>
          </cell>
          <cell r="J1573" t="str">
            <v>대우증권</v>
          </cell>
          <cell r="K1573">
            <v>2</v>
          </cell>
          <cell r="L1573">
            <v>6</v>
          </cell>
          <cell r="M1573">
            <v>37283</v>
          </cell>
          <cell r="N1573">
            <v>582500000</v>
          </cell>
          <cell r="O1573">
            <v>0</v>
          </cell>
          <cell r="P1573" t="str">
            <v/>
          </cell>
          <cell r="Q1573" t="str">
            <v/>
          </cell>
          <cell r="R1573" t="str">
            <v/>
          </cell>
          <cell r="S1573">
            <v>3.1</v>
          </cell>
        </row>
        <row r="1574">
          <cell r="A1574">
            <v>2004</v>
          </cell>
          <cell r="B1574">
            <v>37084</v>
          </cell>
          <cell r="C1574">
            <v>38195</v>
          </cell>
          <cell r="D1574">
            <v>1</v>
          </cell>
          <cell r="E1574">
            <v>1000</v>
          </cell>
          <cell r="F1574">
            <v>6.9900000000000004E-2</v>
          </cell>
          <cell r="G1574">
            <v>1.72E-3</v>
          </cell>
          <cell r="H1574">
            <v>7.0499999999999993E-2</v>
          </cell>
          <cell r="I1574">
            <v>7.0499999999999993E-2</v>
          </cell>
          <cell r="J1574" t="str">
            <v>대우증권</v>
          </cell>
          <cell r="K1574">
            <v>2</v>
          </cell>
          <cell r="L1574">
            <v>7</v>
          </cell>
          <cell r="M1574">
            <v>37314</v>
          </cell>
          <cell r="N1574">
            <v>582500000</v>
          </cell>
          <cell r="O1574">
            <v>0</v>
          </cell>
          <cell r="P1574" t="str">
            <v/>
          </cell>
          <cell r="Q1574" t="str">
            <v/>
          </cell>
          <cell r="R1574" t="str">
            <v/>
          </cell>
          <cell r="S1574">
            <v>3.1</v>
          </cell>
        </row>
        <row r="1575">
          <cell r="A1575">
            <v>2004</v>
          </cell>
          <cell r="B1575">
            <v>37084</v>
          </cell>
          <cell r="C1575">
            <v>38195</v>
          </cell>
          <cell r="D1575">
            <v>1</v>
          </cell>
          <cell r="E1575">
            <v>1000</v>
          </cell>
          <cell r="F1575">
            <v>6.9900000000000004E-2</v>
          </cell>
          <cell r="G1575">
            <v>1.72E-3</v>
          </cell>
          <cell r="H1575">
            <v>7.0499999999999993E-2</v>
          </cell>
          <cell r="I1575">
            <v>7.0499999999999993E-2</v>
          </cell>
          <cell r="J1575" t="str">
            <v>대우증권</v>
          </cell>
          <cell r="K1575">
            <v>2</v>
          </cell>
          <cell r="L1575">
            <v>8</v>
          </cell>
          <cell r="M1575">
            <v>37342</v>
          </cell>
          <cell r="N1575">
            <v>582500000</v>
          </cell>
          <cell r="O1575">
            <v>0</v>
          </cell>
          <cell r="P1575" t="str">
            <v/>
          </cell>
          <cell r="Q1575" t="str">
            <v/>
          </cell>
          <cell r="R1575" t="str">
            <v/>
          </cell>
          <cell r="S1575">
            <v>3.1</v>
          </cell>
        </row>
        <row r="1576">
          <cell r="A1576">
            <v>2004</v>
          </cell>
          <cell r="B1576">
            <v>37084</v>
          </cell>
          <cell r="C1576">
            <v>38195</v>
          </cell>
          <cell r="D1576">
            <v>1</v>
          </cell>
          <cell r="E1576">
            <v>1000</v>
          </cell>
          <cell r="F1576">
            <v>6.9900000000000004E-2</v>
          </cell>
          <cell r="G1576">
            <v>1.72E-3</v>
          </cell>
          <cell r="H1576">
            <v>7.0499999999999993E-2</v>
          </cell>
          <cell r="I1576">
            <v>7.0499999999999993E-2</v>
          </cell>
          <cell r="J1576" t="str">
            <v>대우증권</v>
          </cell>
          <cell r="K1576">
            <v>2</v>
          </cell>
          <cell r="L1576">
            <v>9</v>
          </cell>
          <cell r="M1576">
            <v>37373</v>
          </cell>
          <cell r="N1576">
            <v>582500000</v>
          </cell>
          <cell r="O1576">
            <v>0</v>
          </cell>
          <cell r="P1576" t="str">
            <v/>
          </cell>
          <cell r="Q1576" t="str">
            <v/>
          </cell>
          <cell r="R1576" t="str">
            <v/>
          </cell>
          <cell r="S1576">
            <v>3.1</v>
          </cell>
        </row>
        <row r="1577">
          <cell r="A1577">
            <v>2004</v>
          </cell>
          <cell r="B1577">
            <v>37084</v>
          </cell>
          <cell r="C1577">
            <v>38195</v>
          </cell>
          <cell r="D1577">
            <v>1</v>
          </cell>
          <cell r="E1577">
            <v>1000</v>
          </cell>
          <cell r="F1577">
            <v>6.9900000000000004E-2</v>
          </cell>
          <cell r="G1577">
            <v>1.72E-3</v>
          </cell>
          <cell r="H1577">
            <v>7.0499999999999993E-2</v>
          </cell>
          <cell r="I1577">
            <v>7.0499999999999993E-2</v>
          </cell>
          <cell r="J1577" t="str">
            <v>대우증권</v>
          </cell>
          <cell r="K1577">
            <v>2</v>
          </cell>
          <cell r="L1577">
            <v>10</v>
          </cell>
          <cell r="M1577">
            <v>37403</v>
          </cell>
          <cell r="N1577">
            <v>582500000</v>
          </cell>
          <cell r="O1577">
            <v>0</v>
          </cell>
          <cell r="P1577" t="str">
            <v/>
          </cell>
          <cell r="Q1577" t="str">
            <v/>
          </cell>
          <cell r="R1577" t="str">
            <v/>
          </cell>
          <cell r="S1577">
            <v>3.1</v>
          </cell>
        </row>
        <row r="1578">
          <cell r="A1578">
            <v>2004</v>
          </cell>
          <cell r="B1578">
            <v>37084</v>
          </cell>
          <cell r="C1578">
            <v>38195</v>
          </cell>
          <cell r="D1578">
            <v>1</v>
          </cell>
          <cell r="E1578">
            <v>1000</v>
          </cell>
          <cell r="F1578">
            <v>6.9900000000000004E-2</v>
          </cell>
          <cell r="G1578">
            <v>1.72E-3</v>
          </cell>
          <cell r="H1578">
            <v>7.0499999999999993E-2</v>
          </cell>
          <cell r="I1578">
            <v>7.0499999999999993E-2</v>
          </cell>
          <cell r="J1578" t="str">
            <v>대우증권</v>
          </cell>
          <cell r="K1578">
            <v>2</v>
          </cell>
          <cell r="L1578">
            <v>11</v>
          </cell>
          <cell r="M1578">
            <v>37434</v>
          </cell>
          <cell r="N1578">
            <v>582500000</v>
          </cell>
          <cell r="O1578">
            <v>0</v>
          </cell>
          <cell r="P1578" t="str">
            <v/>
          </cell>
          <cell r="Q1578" t="str">
            <v/>
          </cell>
          <cell r="R1578" t="str">
            <v/>
          </cell>
          <cell r="S1578">
            <v>3.1</v>
          </cell>
        </row>
        <row r="1579">
          <cell r="A1579">
            <v>2004</v>
          </cell>
          <cell r="B1579">
            <v>37084</v>
          </cell>
          <cell r="C1579">
            <v>38195</v>
          </cell>
          <cell r="D1579">
            <v>1</v>
          </cell>
          <cell r="E1579">
            <v>1000</v>
          </cell>
          <cell r="F1579">
            <v>6.9900000000000004E-2</v>
          </cell>
          <cell r="G1579">
            <v>1.72E-3</v>
          </cell>
          <cell r="H1579">
            <v>7.0499999999999993E-2</v>
          </cell>
          <cell r="I1579">
            <v>7.0499999999999993E-2</v>
          </cell>
          <cell r="J1579" t="str">
            <v>대우증권</v>
          </cell>
          <cell r="K1579">
            <v>2</v>
          </cell>
          <cell r="L1579">
            <v>12</v>
          </cell>
          <cell r="M1579">
            <v>37464</v>
          </cell>
          <cell r="N1579">
            <v>582500000</v>
          </cell>
          <cell r="O1579">
            <v>0</v>
          </cell>
          <cell r="P1579" t="str">
            <v/>
          </cell>
          <cell r="Q1579" t="str">
            <v/>
          </cell>
          <cell r="R1579" t="str">
            <v/>
          </cell>
          <cell r="S1579">
            <v>3.1</v>
          </cell>
        </row>
        <row r="1580">
          <cell r="A1580">
            <v>2004</v>
          </cell>
          <cell r="B1580">
            <v>37084</v>
          </cell>
          <cell r="C1580">
            <v>38195</v>
          </cell>
          <cell r="D1580">
            <v>1</v>
          </cell>
          <cell r="E1580">
            <v>1000</v>
          </cell>
          <cell r="F1580">
            <v>6.9900000000000004E-2</v>
          </cell>
          <cell r="G1580">
            <v>1.72E-3</v>
          </cell>
          <cell r="H1580">
            <v>7.0499999999999993E-2</v>
          </cell>
          <cell r="I1580">
            <v>7.0499999999999993E-2</v>
          </cell>
          <cell r="J1580" t="str">
            <v>대우증권</v>
          </cell>
          <cell r="K1580">
            <v>2</v>
          </cell>
          <cell r="L1580">
            <v>13</v>
          </cell>
          <cell r="M1580">
            <v>37495</v>
          </cell>
          <cell r="N1580">
            <v>582500000</v>
          </cell>
          <cell r="O1580">
            <v>0</v>
          </cell>
          <cell r="P1580" t="str">
            <v/>
          </cell>
          <cell r="Q1580" t="str">
            <v/>
          </cell>
          <cell r="R1580" t="str">
            <v/>
          </cell>
          <cell r="S1580">
            <v>3.1</v>
          </cell>
        </row>
        <row r="1581">
          <cell r="A1581">
            <v>2004</v>
          </cell>
          <cell r="B1581">
            <v>37084</v>
          </cell>
          <cell r="C1581">
            <v>38195</v>
          </cell>
          <cell r="D1581">
            <v>1</v>
          </cell>
          <cell r="E1581">
            <v>1000</v>
          </cell>
          <cell r="F1581">
            <v>6.9900000000000004E-2</v>
          </cell>
          <cell r="G1581">
            <v>1.72E-3</v>
          </cell>
          <cell r="H1581">
            <v>7.0499999999999993E-2</v>
          </cell>
          <cell r="I1581">
            <v>7.0499999999999993E-2</v>
          </cell>
          <cell r="J1581" t="str">
            <v>대우증권</v>
          </cell>
          <cell r="K1581">
            <v>2</v>
          </cell>
          <cell r="L1581">
            <v>14</v>
          </cell>
          <cell r="M1581">
            <v>37526</v>
          </cell>
          <cell r="N1581">
            <v>582500000</v>
          </cell>
          <cell r="O1581">
            <v>0</v>
          </cell>
          <cell r="P1581" t="str">
            <v/>
          </cell>
          <cell r="Q1581" t="str">
            <v/>
          </cell>
          <cell r="R1581" t="str">
            <v/>
          </cell>
          <cell r="S1581">
            <v>3.1</v>
          </cell>
        </row>
        <row r="1582">
          <cell r="A1582">
            <v>2004</v>
          </cell>
          <cell r="B1582">
            <v>37084</v>
          </cell>
          <cell r="C1582">
            <v>38195</v>
          </cell>
          <cell r="D1582">
            <v>1</v>
          </cell>
          <cell r="E1582">
            <v>1000</v>
          </cell>
          <cell r="F1582">
            <v>6.9900000000000004E-2</v>
          </cell>
          <cell r="G1582">
            <v>1.72E-3</v>
          </cell>
          <cell r="H1582">
            <v>7.0499999999999993E-2</v>
          </cell>
          <cell r="I1582">
            <v>7.0499999999999993E-2</v>
          </cell>
          <cell r="J1582" t="str">
            <v>대우증권</v>
          </cell>
          <cell r="K1582">
            <v>2</v>
          </cell>
          <cell r="L1582">
            <v>15</v>
          </cell>
          <cell r="M1582">
            <v>37556</v>
          </cell>
          <cell r="N1582">
            <v>582500000</v>
          </cell>
          <cell r="O1582">
            <v>0</v>
          </cell>
          <cell r="P1582" t="str">
            <v/>
          </cell>
          <cell r="Q1582" t="str">
            <v/>
          </cell>
          <cell r="R1582" t="str">
            <v/>
          </cell>
          <cell r="S1582">
            <v>3.1</v>
          </cell>
        </row>
        <row r="1583">
          <cell r="A1583">
            <v>2004</v>
          </cell>
          <cell r="B1583">
            <v>37084</v>
          </cell>
          <cell r="C1583">
            <v>38195</v>
          </cell>
          <cell r="D1583">
            <v>1</v>
          </cell>
          <cell r="E1583">
            <v>1000</v>
          </cell>
          <cell r="F1583">
            <v>6.9900000000000004E-2</v>
          </cell>
          <cell r="G1583">
            <v>1.72E-3</v>
          </cell>
          <cell r="H1583">
            <v>7.0499999999999993E-2</v>
          </cell>
          <cell r="I1583">
            <v>7.0499999999999993E-2</v>
          </cell>
          <cell r="J1583" t="str">
            <v>대우증권</v>
          </cell>
          <cell r="K1583">
            <v>2</v>
          </cell>
          <cell r="L1583">
            <v>16</v>
          </cell>
          <cell r="M1583">
            <v>37587</v>
          </cell>
          <cell r="N1583">
            <v>582500000</v>
          </cell>
          <cell r="O1583">
            <v>0</v>
          </cell>
          <cell r="P1583" t="str">
            <v/>
          </cell>
          <cell r="Q1583" t="str">
            <v/>
          </cell>
          <cell r="R1583" t="str">
            <v/>
          </cell>
          <cell r="S1583">
            <v>3.1</v>
          </cell>
        </row>
        <row r="1584">
          <cell r="A1584">
            <v>2004</v>
          </cell>
          <cell r="B1584">
            <v>37084</v>
          </cell>
          <cell r="C1584">
            <v>38195</v>
          </cell>
          <cell r="D1584">
            <v>1</v>
          </cell>
          <cell r="E1584">
            <v>1000</v>
          </cell>
          <cell r="F1584">
            <v>6.9900000000000004E-2</v>
          </cell>
          <cell r="G1584">
            <v>1.72E-3</v>
          </cell>
          <cell r="H1584">
            <v>7.0499999999999993E-2</v>
          </cell>
          <cell r="I1584">
            <v>7.0499999999999993E-2</v>
          </cell>
          <cell r="J1584" t="str">
            <v>대우증권</v>
          </cell>
          <cell r="K1584">
            <v>2</v>
          </cell>
          <cell r="L1584">
            <v>17</v>
          </cell>
          <cell r="M1584">
            <v>37617</v>
          </cell>
          <cell r="N1584">
            <v>582500000</v>
          </cell>
          <cell r="O1584">
            <v>0</v>
          </cell>
          <cell r="P1584" t="str">
            <v/>
          </cell>
          <cell r="Q1584" t="str">
            <v/>
          </cell>
          <cell r="R1584" t="str">
            <v/>
          </cell>
          <cell r="S1584">
            <v>3.1</v>
          </cell>
        </row>
        <row r="1585">
          <cell r="A1585">
            <v>2004</v>
          </cell>
          <cell r="B1585">
            <v>37084</v>
          </cell>
          <cell r="C1585">
            <v>38195</v>
          </cell>
          <cell r="D1585">
            <v>1</v>
          </cell>
          <cell r="E1585">
            <v>1000</v>
          </cell>
          <cell r="F1585">
            <v>6.9900000000000004E-2</v>
          </cell>
          <cell r="G1585">
            <v>1.72E-3</v>
          </cell>
          <cell r="H1585">
            <v>7.0499999999999993E-2</v>
          </cell>
          <cell r="I1585">
            <v>7.0499999999999993E-2</v>
          </cell>
          <cell r="J1585" t="str">
            <v>대우증권</v>
          </cell>
          <cell r="K1585">
            <v>2</v>
          </cell>
          <cell r="L1585">
            <v>18</v>
          </cell>
          <cell r="M1585">
            <v>37648</v>
          </cell>
          <cell r="N1585">
            <v>582500000</v>
          </cell>
          <cell r="O1585">
            <v>0</v>
          </cell>
          <cell r="P1585" t="str">
            <v/>
          </cell>
          <cell r="Q1585" t="str">
            <v/>
          </cell>
          <cell r="R1585" t="str">
            <v/>
          </cell>
          <cell r="S1585">
            <v>3.1</v>
          </cell>
        </row>
        <row r="1586">
          <cell r="A1586">
            <v>2004</v>
          </cell>
          <cell r="B1586">
            <v>37084</v>
          </cell>
          <cell r="C1586">
            <v>38195</v>
          </cell>
          <cell r="D1586">
            <v>1</v>
          </cell>
          <cell r="E1586">
            <v>1000</v>
          </cell>
          <cell r="F1586">
            <v>6.9900000000000004E-2</v>
          </cell>
          <cell r="G1586">
            <v>1.72E-3</v>
          </cell>
          <cell r="H1586">
            <v>7.0499999999999993E-2</v>
          </cell>
          <cell r="I1586">
            <v>7.0499999999999993E-2</v>
          </cell>
          <cell r="J1586" t="str">
            <v>대우증권</v>
          </cell>
          <cell r="K1586">
            <v>2</v>
          </cell>
          <cell r="L1586">
            <v>19</v>
          </cell>
          <cell r="M1586">
            <v>37679</v>
          </cell>
          <cell r="N1586">
            <v>582500000</v>
          </cell>
          <cell r="O1586">
            <v>0</v>
          </cell>
          <cell r="P1586" t="str">
            <v/>
          </cell>
          <cell r="Q1586" t="str">
            <v/>
          </cell>
          <cell r="R1586" t="str">
            <v/>
          </cell>
          <cell r="S1586">
            <v>3.1</v>
          </cell>
        </row>
        <row r="1587">
          <cell r="A1587">
            <v>2004</v>
          </cell>
          <cell r="B1587">
            <v>37084</v>
          </cell>
          <cell r="C1587">
            <v>38195</v>
          </cell>
          <cell r="D1587">
            <v>1</v>
          </cell>
          <cell r="E1587">
            <v>1000</v>
          </cell>
          <cell r="F1587">
            <v>6.9900000000000004E-2</v>
          </cell>
          <cell r="G1587">
            <v>1.72E-3</v>
          </cell>
          <cell r="H1587">
            <v>7.0499999999999993E-2</v>
          </cell>
          <cell r="I1587">
            <v>7.0499999999999993E-2</v>
          </cell>
          <cell r="J1587" t="str">
            <v>대우증권</v>
          </cell>
          <cell r="K1587">
            <v>2</v>
          </cell>
          <cell r="L1587">
            <v>20</v>
          </cell>
          <cell r="M1587">
            <v>37707</v>
          </cell>
          <cell r="N1587">
            <v>582500000</v>
          </cell>
          <cell r="O1587">
            <v>0</v>
          </cell>
          <cell r="P1587" t="str">
            <v/>
          </cell>
          <cell r="Q1587" t="str">
            <v/>
          </cell>
          <cell r="R1587" t="str">
            <v/>
          </cell>
          <cell r="S1587">
            <v>3.1</v>
          </cell>
        </row>
        <row r="1588">
          <cell r="A1588">
            <v>2004</v>
          </cell>
          <cell r="B1588">
            <v>37084</v>
          </cell>
          <cell r="C1588">
            <v>38195</v>
          </cell>
          <cell r="D1588">
            <v>1</v>
          </cell>
          <cell r="E1588">
            <v>1000</v>
          </cell>
          <cell r="F1588">
            <v>6.9900000000000004E-2</v>
          </cell>
          <cell r="G1588">
            <v>1.72E-3</v>
          </cell>
          <cell r="H1588">
            <v>7.0499999999999993E-2</v>
          </cell>
          <cell r="I1588">
            <v>7.0499999999999993E-2</v>
          </cell>
          <cell r="J1588" t="str">
            <v>대우증권</v>
          </cell>
          <cell r="K1588">
            <v>2</v>
          </cell>
          <cell r="L1588">
            <v>21</v>
          </cell>
          <cell r="M1588">
            <v>37738</v>
          </cell>
          <cell r="N1588">
            <v>582500000</v>
          </cell>
          <cell r="O1588">
            <v>0</v>
          </cell>
          <cell r="P1588" t="str">
            <v/>
          </cell>
          <cell r="Q1588" t="str">
            <v/>
          </cell>
          <cell r="R1588" t="str">
            <v/>
          </cell>
          <cell r="S1588">
            <v>3.1</v>
          </cell>
        </row>
        <row r="1589">
          <cell r="A1589">
            <v>2004</v>
          </cell>
          <cell r="B1589">
            <v>37084</v>
          </cell>
          <cell r="C1589">
            <v>38195</v>
          </cell>
          <cell r="D1589">
            <v>1</v>
          </cell>
          <cell r="E1589">
            <v>1000</v>
          </cell>
          <cell r="F1589">
            <v>6.9900000000000004E-2</v>
          </cell>
          <cell r="G1589">
            <v>1.72E-3</v>
          </cell>
          <cell r="H1589">
            <v>7.0499999999999993E-2</v>
          </cell>
          <cell r="I1589">
            <v>7.0499999999999993E-2</v>
          </cell>
          <cell r="J1589" t="str">
            <v>대우증권</v>
          </cell>
          <cell r="K1589">
            <v>2</v>
          </cell>
          <cell r="L1589">
            <v>22</v>
          </cell>
          <cell r="M1589">
            <v>37768</v>
          </cell>
          <cell r="N1589">
            <v>582500000</v>
          </cell>
          <cell r="O1589">
            <v>0</v>
          </cell>
          <cell r="P1589" t="str">
            <v/>
          </cell>
          <cell r="Q1589" t="str">
            <v/>
          </cell>
          <cell r="R1589" t="str">
            <v/>
          </cell>
          <cell r="S1589">
            <v>3.1</v>
          </cell>
        </row>
        <row r="1590">
          <cell r="A1590">
            <v>2004</v>
          </cell>
          <cell r="B1590">
            <v>37084</v>
          </cell>
          <cell r="C1590">
            <v>38195</v>
          </cell>
          <cell r="D1590">
            <v>1</v>
          </cell>
          <cell r="E1590">
            <v>1000</v>
          </cell>
          <cell r="F1590">
            <v>6.9900000000000004E-2</v>
          </cell>
          <cell r="G1590">
            <v>1.72E-3</v>
          </cell>
          <cell r="H1590">
            <v>7.0499999999999993E-2</v>
          </cell>
          <cell r="I1590">
            <v>7.0499999999999993E-2</v>
          </cell>
          <cell r="J1590" t="str">
            <v>대우증권</v>
          </cell>
          <cell r="K1590">
            <v>2</v>
          </cell>
          <cell r="L1590">
            <v>23</v>
          </cell>
          <cell r="M1590">
            <v>37799</v>
          </cell>
          <cell r="N1590">
            <v>582500000</v>
          </cell>
          <cell r="O1590">
            <v>0</v>
          </cell>
          <cell r="P1590" t="str">
            <v/>
          </cell>
          <cell r="Q1590" t="str">
            <v/>
          </cell>
          <cell r="R1590" t="str">
            <v/>
          </cell>
          <cell r="S1590">
            <v>3.1</v>
          </cell>
        </row>
        <row r="1591">
          <cell r="A1591">
            <v>2004</v>
          </cell>
          <cell r="B1591">
            <v>37084</v>
          </cell>
          <cell r="C1591">
            <v>38195</v>
          </cell>
          <cell r="D1591">
            <v>1</v>
          </cell>
          <cell r="E1591">
            <v>1000</v>
          </cell>
          <cell r="F1591">
            <v>6.9900000000000004E-2</v>
          </cell>
          <cell r="G1591">
            <v>1.72E-3</v>
          </cell>
          <cell r="H1591">
            <v>7.0499999999999993E-2</v>
          </cell>
          <cell r="I1591">
            <v>7.0499999999999993E-2</v>
          </cell>
          <cell r="J1591" t="str">
            <v>대우증권</v>
          </cell>
          <cell r="K1591">
            <v>2</v>
          </cell>
          <cell r="L1591">
            <v>24</v>
          </cell>
          <cell r="M1591">
            <v>37829</v>
          </cell>
          <cell r="N1591">
            <v>582500000</v>
          </cell>
          <cell r="O1591">
            <v>0</v>
          </cell>
          <cell r="P1591" t="str">
            <v/>
          </cell>
          <cell r="Q1591" t="str">
            <v/>
          </cell>
          <cell r="R1591" t="str">
            <v/>
          </cell>
          <cell r="S1591">
            <v>3.1</v>
          </cell>
        </row>
        <row r="1592">
          <cell r="A1592">
            <v>2004</v>
          </cell>
          <cell r="B1592">
            <v>37084</v>
          </cell>
          <cell r="C1592">
            <v>38195</v>
          </cell>
          <cell r="D1592">
            <v>1</v>
          </cell>
          <cell r="E1592">
            <v>1000</v>
          </cell>
          <cell r="F1592">
            <v>6.9900000000000004E-2</v>
          </cell>
          <cell r="G1592">
            <v>1.72E-3</v>
          </cell>
          <cell r="H1592">
            <v>7.0499999999999993E-2</v>
          </cell>
          <cell r="I1592">
            <v>7.0499999999999993E-2</v>
          </cell>
          <cell r="J1592" t="str">
            <v>대우증권</v>
          </cell>
          <cell r="K1592">
            <v>2</v>
          </cell>
          <cell r="L1592">
            <v>25</v>
          </cell>
          <cell r="M1592">
            <v>37860</v>
          </cell>
          <cell r="N1592">
            <v>582500000</v>
          </cell>
          <cell r="O1592">
            <v>0</v>
          </cell>
          <cell r="P1592" t="str">
            <v/>
          </cell>
          <cell r="Q1592" t="str">
            <v/>
          </cell>
          <cell r="R1592" t="str">
            <v/>
          </cell>
          <cell r="S1592">
            <v>3.1</v>
          </cell>
        </row>
        <row r="1593">
          <cell r="A1593">
            <v>2004</v>
          </cell>
          <cell r="B1593">
            <v>37084</v>
          </cell>
          <cell r="C1593">
            <v>38195</v>
          </cell>
          <cell r="D1593">
            <v>1</v>
          </cell>
          <cell r="E1593">
            <v>1000</v>
          </cell>
          <cell r="F1593">
            <v>6.9900000000000004E-2</v>
          </cell>
          <cell r="G1593">
            <v>1.72E-3</v>
          </cell>
          <cell r="H1593">
            <v>7.0499999999999993E-2</v>
          </cell>
          <cell r="I1593">
            <v>7.0499999999999993E-2</v>
          </cell>
          <cell r="J1593" t="str">
            <v>대우증권</v>
          </cell>
          <cell r="K1593">
            <v>2</v>
          </cell>
          <cell r="L1593">
            <v>26</v>
          </cell>
          <cell r="M1593">
            <v>37891</v>
          </cell>
          <cell r="N1593">
            <v>582500000</v>
          </cell>
          <cell r="O1593">
            <v>0</v>
          </cell>
          <cell r="P1593" t="str">
            <v/>
          </cell>
          <cell r="Q1593" t="str">
            <v/>
          </cell>
          <cell r="R1593" t="str">
            <v/>
          </cell>
          <cell r="S1593">
            <v>3.1</v>
          </cell>
        </row>
        <row r="1594">
          <cell r="A1594">
            <v>2004</v>
          </cell>
          <cell r="B1594">
            <v>37084</v>
          </cell>
          <cell r="C1594">
            <v>38195</v>
          </cell>
          <cell r="D1594">
            <v>1</v>
          </cell>
          <cell r="E1594">
            <v>1000</v>
          </cell>
          <cell r="F1594">
            <v>6.9900000000000004E-2</v>
          </cell>
          <cell r="G1594">
            <v>1.72E-3</v>
          </cell>
          <cell r="H1594">
            <v>7.0499999999999993E-2</v>
          </cell>
          <cell r="I1594">
            <v>7.0499999999999993E-2</v>
          </cell>
          <cell r="J1594" t="str">
            <v>대우증권</v>
          </cell>
          <cell r="K1594">
            <v>2</v>
          </cell>
          <cell r="L1594">
            <v>27</v>
          </cell>
          <cell r="M1594">
            <v>37921</v>
          </cell>
          <cell r="N1594">
            <v>582500000</v>
          </cell>
          <cell r="O1594">
            <v>0</v>
          </cell>
          <cell r="P1594" t="str">
            <v/>
          </cell>
          <cell r="Q1594" t="str">
            <v/>
          </cell>
          <cell r="R1594" t="str">
            <v/>
          </cell>
          <cell r="S1594">
            <v>3.1</v>
          </cell>
        </row>
        <row r="1595">
          <cell r="A1595">
            <v>2004</v>
          </cell>
          <cell r="B1595">
            <v>37084</v>
          </cell>
          <cell r="C1595">
            <v>38195</v>
          </cell>
          <cell r="D1595">
            <v>1</v>
          </cell>
          <cell r="E1595">
            <v>1000</v>
          </cell>
          <cell r="F1595">
            <v>6.9900000000000004E-2</v>
          </cell>
          <cell r="G1595">
            <v>1.72E-3</v>
          </cell>
          <cell r="H1595">
            <v>7.0499999999999993E-2</v>
          </cell>
          <cell r="I1595">
            <v>7.0499999999999993E-2</v>
          </cell>
          <cell r="J1595" t="str">
            <v>대우증권</v>
          </cell>
          <cell r="K1595">
            <v>2</v>
          </cell>
          <cell r="L1595">
            <v>28</v>
          </cell>
          <cell r="M1595">
            <v>37952</v>
          </cell>
          <cell r="N1595">
            <v>582500000</v>
          </cell>
          <cell r="O1595">
            <v>0</v>
          </cell>
          <cell r="P1595" t="str">
            <v/>
          </cell>
          <cell r="Q1595" t="str">
            <v/>
          </cell>
          <cell r="R1595" t="str">
            <v/>
          </cell>
          <cell r="S1595">
            <v>3.1</v>
          </cell>
        </row>
        <row r="1596">
          <cell r="A1596">
            <v>2004</v>
          </cell>
          <cell r="B1596">
            <v>37084</v>
          </cell>
          <cell r="C1596">
            <v>38195</v>
          </cell>
          <cell r="D1596">
            <v>1</v>
          </cell>
          <cell r="E1596">
            <v>1000</v>
          </cell>
          <cell r="F1596">
            <v>6.9900000000000004E-2</v>
          </cell>
          <cell r="G1596">
            <v>1.72E-3</v>
          </cell>
          <cell r="H1596">
            <v>7.0499999999999993E-2</v>
          </cell>
          <cell r="I1596">
            <v>7.0499999999999993E-2</v>
          </cell>
          <cell r="J1596" t="str">
            <v>대우증권</v>
          </cell>
          <cell r="K1596">
            <v>2</v>
          </cell>
          <cell r="L1596">
            <v>29</v>
          </cell>
          <cell r="M1596">
            <v>37982</v>
          </cell>
          <cell r="N1596">
            <v>582500000</v>
          </cell>
          <cell r="O1596">
            <v>0</v>
          </cell>
          <cell r="P1596" t="str">
            <v/>
          </cell>
          <cell r="Q1596" t="str">
            <v/>
          </cell>
          <cell r="R1596" t="str">
            <v/>
          </cell>
          <cell r="S1596">
            <v>3.1</v>
          </cell>
        </row>
        <row r="1597">
          <cell r="A1597">
            <v>2004</v>
          </cell>
          <cell r="B1597">
            <v>37084</v>
          </cell>
          <cell r="C1597">
            <v>38195</v>
          </cell>
          <cell r="D1597">
            <v>1</v>
          </cell>
          <cell r="E1597">
            <v>1000</v>
          </cell>
          <cell r="F1597">
            <v>6.9900000000000004E-2</v>
          </cell>
          <cell r="G1597">
            <v>1.72E-3</v>
          </cell>
          <cell r="H1597">
            <v>7.0499999999999993E-2</v>
          </cell>
          <cell r="I1597">
            <v>7.0499999999999993E-2</v>
          </cell>
          <cell r="J1597" t="str">
            <v>대우증권</v>
          </cell>
          <cell r="K1597">
            <v>2</v>
          </cell>
          <cell r="L1597">
            <v>30</v>
          </cell>
          <cell r="M1597">
            <v>38013</v>
          </cell>
          <cell r="N1597">
            <v>582500000</v>
          </cell>
          <cell r="O1597">
            <v>0</v>
          </cell>
          <cell r="P1597" t="str">
            <v/>
          </cell>
          <cell r="Q1597" t="str">
            <v/>
          </cell>
          <cell r="R1597" t="str">
            <v/>
          </cell>
          <cell r="S1597">
            <v>3.1</v>
          </cell>
        </row>
        <row r="1598">
          <cell r="A1598">
            <v>2004</v>
          </cell>
          <cell r="B1598">
            <v>37084</v>
          </cell>
          <cell r="C1598">
            <v>38195</v>
          </cell>
          <cell r="D1598">
            <v>1</v>
          </cell>
          <cell r="E1598">
            <v>1000</v>
          </cell>
          <cell r="F1598">
            <v>6.9900000000000004E-2</v>
          </cell>
          <cell r="G1598">
            <v>1.72E-3</v>
          </cell>
          <cell r="H1598">
            <v>7.0499999999999993E-2</v>
          </cell>
          <cell r="I1598">
            <v>7.0499999999999993E-2</v>
          </cell>
          <cell r="J1598" t="str">
            <v>대우증권</v>
          </cell>
          <cell r="K1598">
            <v>2</v>
          </cell>
          <cell r="L1598">
            <v>31</v>
          </cell>
          <cell r="M1598">
            <v>38044</v>
          </cell>
          <cell r="N1598">
            <v>582500000</v>
          </cell>
          <cell r="O1598">
            <v>0</v>
          </cell>
          <cell r="P1598" t="str">
            <v/>
          </cell>
          <cell r="Q1598" t="str">
            <v/>
          </cell>
          <cell r="R1598" t="str">
            <v/>
          </cell>
          <cell r="S1598">
            <v>3.1</v>
          </cell>
        </row>
        <row r="1599">
          <cell r="A1599">
            <v>2004</v>
          </cell>
          <cell r="B1599">
            <v>37084</v>
          </cell>
          <cell r="C1599">
            <v>38195</v>
          </cell>
          <cell r="D1599">
            <v>1</v>
          </cell>
          <cell r="E1599">
            <v>1000</v>
          </cell>
          <cell r="F1599">
            <v>6.9900000000000004E-2</v>
          </cell>
          <cell r="G1599">
            <v>1.72E-3</v>
          </cell>
          <cell r="H1599">
            <v>7.0499999999999993E-2</v>
          </cell>
          <cell r="I1599">
            <v>7.0499999999999993E-2</v>
          </cell>
          <cell r="J1599" t="str">
            <v>대우증권</v>
          </cell>
          <cell r="K1599">
            <v>2</v>
          </cell>
          <cell r="L1599">
            <v>32</v>
          </cell>
          <cell r="M1599">
            <v>38073</v>
          </cell>
          <cell r="N1599">
            <v>582500000</v>
          </cell>
          <cell r="O1599">
            <v>0</v>
          </cell>
          <cell r="P1599" t="str">
            <v/>
          </cell>
          <cell r="Q1599" t="str">
            <v/>
          </cell>
          <cell r="R1599" t="str">
            <v/>
          </cell>
          <cell r="S1599">
            <v>3.1</v>
          </cell>
        </row>
        <row r="1600">
          <cell r="A1600">
            <v>2004</v>
          </cell>
          <cell r="B1600">
            <v>37084</v>
          </cell>
          <cell r="C1600">
            <v>38195</v>
          </cell>
          <cell r="D1600">
            <v>1</v>
          </cell>
          <cell r="E1600">
            <v>1000</v>
          </cell>
          <cell r="F1600">
            <v>6.9900000000000004E-2</v>
          </cell>
          <cell r="G1600">
            <v>1.72E-3</v>
          </cell>
          <cell r="H1600">
            <v>7.0499999999999993E-2</v>
          </cell>
          <cell r="I1600">
            <v>7.0499999999999993E-2</v>
          </cell>
          <cell r="J1600" t="str">
            <v>대우증권</v>
          </cell>
          <cell r="K1600">
            <v>2</v>
          </cell>
          <cell r="L1600">
            <v>33</v>
          </cell>
          <cell r="M1600">
            <v>38104</v>
          </cell>
          <cell r="N1600">
            <v>582500000</v>
          </cell>
          <cell r="O1600">
            <v>0</v>
          </cell>
          <cell r="P1600" t="str">
            <v/>
          </cell>
          <cell r="Q1600" t="str">
            <v/>
          </cell>
          <cell r="R1600" t="str">
            <v/>
          </cell>
          <cell r="S1600">
            <v>3.1</v>
          </cell>
        </row>
        <row r="1601">
          <cell r="A1601">
            <v>2004</v>
          </cell>
          <cell r="B1601">
            <v>37084</v>
          </cell>
          <cell r="C1601">
            <v>38195</v>
          </cell>
          <cell r="D1601">
            <v>1</v>
          </cell>
          <cell r="E1601">
            <v>1000</v>
          </cell>
          <cell r="F1601">
            <v>6.9900000000000004E-2</v>
          </cell>
          <cell r="G1601">
            <v>1.72E-3</v>
          </cell>
          <cell r="H1601">
            <v>7.0499999999999993E-2</v>
          </cell>
          <cell r="I1601">
            <v>7.0499999999999993E-2</v>
          </cell>
          <cell r="J1601" t="str">
            <v>대우증권</v>
          </cell>
          <cell r="K1601">
            <v>2</v>
          </cell>
          <cell r="L1601">
            <v>34</v>
          </cell>
          <cell r="M1601">
            <v>38134</v>
          </cell>
          <cell r="N1601">
            <v>582500000</v>
          </cell>
          <cell r="O1601">
            <v>0</v>
          </cell>
          <cell r="P1601" t="str">
            <v/>
          </cell>
          <cell r="Q1601" t="str">
            <v/>
          </cell>
          <cell r="R1601" t="str">
            <v/>
          </cell>
          <cell r="S1601">
            <v>3.1</v>
          </cell>
        </row>
        <row r="1602">
          <cell r="A1602">
            <v>2004</v>
          </cell>
          <cell r="B1602">
            <v>37084</v>
          </cell>
          <cell r="C1602">
            <v>38195</v>
          </cell>
          <cell r="D1602">
            <v>1</v>
          </cell>
          <cell r="E1602">
            <v>1000</v>
          </cell>
          <cell r="F1602">
            <v>6.9900000000000004E-2</v>
          </cell>
          <cell r="G1602">
            <v>1.72E-3</v>
          </cell>
          <cell r="H1602">
            <v>7.0499999999999993E-2</v>
          </cell>
          <cell r="I1602">
            <v>7.0499999999999993E-2</v>
          </cell>
          <cell r="J1602" t="str">
            <v>대우증권</v>
          </cell>
          <cell r="K1602">
            <v>2</v>
          </cell>
          <cell r="L1602">
            <v>35</v>
          </cell>
          <cell r="M1602">
            <v>38165</v>
          </cell>
          <cell r="N1602">
            <v>582500000</v>
          </cell>
          <cell r="O1602">
            <v>0</v>
          </cell>
          <cell r="P1602" t="str">
            <v/>
          </cell>
          <cell r="Q1602" t="str">
            <v/>
          </cell>
          <cell r="R1602" t="str">
            <v/>
          </cell>
          <cell r="S1602">
            <v>3.1</v>
          </cell>
        </row>
        <row r="1603">
          <cell r="A1603">
            <v>2004</v>
          </cell>
          <cell r="B1603">
            <v>37084</v>
          </cell>
          <cell r="C1603">
            <v>38195</v>
          </cell>
          <cell r="D1603">
            <v>1</v>
          </cell>
          <cell r="E1603">
            <v>1000</v>
          </cell>
          <cell r="F1603">
            <v>6.9900000000000004E-2</v>
          </cell>
          <cell r="G1603">
            <v>1.72E-3</v>
          </cell>
          <cell r="H1603">
            <v>7.0499999999999993E-2</v>
          </cell>
          <cell r="I1603">
            <v>7.0499999999999993E-2</v>
          </cell>
          <cell r="J1603" t="str">
            <v>대우증권</v>
          </cell>
          <cell r="K1603">
            <v>2</v>
          </cell>
          <cell r="L1603">
            <v>36</v>
          </cell>
          <cell r="M1603">
            <v>38195</v>
          </cell>
          <cell r="N1603">
            <v>582500000</v>
          </cell>
          <cell r="O1603">
            <v>0</v>
          </cell>
          <cell r="P1603" t="str">
            <v/>
          </cell>
          <cell r="Q1603" t="str">
            <v/>
          </cell>
          <cell r="R1603" t="str">
            <v/>
          </cell>
          <cell r="S1603">
            <v>3.1</v>
          </cell>
        </row>
        <row r="1604">
          <cell r="A1604">
            <v>2005</v>
          </cell>
          <cell r="B1604">
            <v>37236</v>
          </cell>
          <cell r="C1604">
            <v>37945</v>
          </cell>
          <cell r="D1604">
            <v>1</v>
          </cell>
          <cell r="E1604">
            <v>800</v>
          </cell>
          <cell r="F1604">
            <v>6.6500000000000004E-2</v>
          </cell>
          <cell r="G1604">
            <v>1.8500000000000001E-3</v>
          </cell>
          <cell r="H1604">
            <v>7.109E-2</v>
          </cell>
          <cell r="I1604">
            <v>7.109E-2</v>
          </cell>
          <cell r="J1604" t="str">
            <v>서울증권,외환은행</v>
          </cell>
          <cell r="K1604">
            <v>2</v>
          </cell>
          <cell r="L1604">
            <v>-1</v>
          </cell>
          <cell r="M1604" t="str">
            <v/>
          </cell>
          <cell r="N1604">
            <v>0</v>
          </cell>
          <cell r="O1604">
            <v>148000000</v>
          </cell>
          <cell r="P1604" t="str">
            <v/>
          </cell>
          <cell r="Q1604" t="str">
            <v/>
          </cell>
          <cell r="R1604" t="str">
            <v/>
          </cell>
          <cell r="S1604">
            <v>1.1100000000000001</v>
          </cell>
        </row>
        <row r="1605">
          <cell r="A1605">
            <v>2005</v>
          </cell>
          <cell r="B1605">
            <v>37236</v>
          </cell>
          <cell r="C1605">
            <v>37945</v>
          </cell>
          <cell r="D1605">
            <v>1</v>
          </cell>
          <cell r="E1605">
            <v>800</v>
          </cell>
          <cell r="F1605">
            <v>6.6500000000000004E-2</v>
          </cell>
          <cell r="G1605">
            <v>1.8500000000000001E-3</v>
          </cell>
          <cell r="H1605">
            <v>7.109E-2</v>
          </cell>
          <cell r="I1605">
            <v>7.109E-2</v>
          </cell>
          <cell r="J1605" t="str">
            <v>서울증권,외환은행</v>
          </cell>
          <cell r="K1605">
            <v>2</v>
          </cell>
          <cell r="L1605">
            <v>0</v>
          </cell>
          <cell r="M1605" t="str">
            <v/>
          </cell>
          <cell r="N1605">
            <v>0</v>
          </cell>
          <cell r="O1605">
            <v>0</v>
          </cell>
          <cell r="P1605">
            <v>37945</v>
          </cell>
          <cell r="Q1605">
            <v>56.872</v>
          </cell>
          <cell r="R1605">
            <v>800</v>
          </cell>
          <cell r="S1605">
            <v>1.1100000000000001</v>
          </cell>
        </row>
        <row r="1606">
          <cell r="A1606">
            <v>2005</v>
          </cell>
          <cell r="B1606">
            <v>37236</v>
          </cell>
          <cell r="C1606">
            <v>37945</v>
          </cell>
          <cell r="D1606">
            <v>1</v>
          </cell>
          <cell r="E1606">
            <v>800</v>
          </cell>
          <cell r="F1606">
            <v>6.6500000000000004E-2</v>
          </cell>
          <cell r="G1606">
            <v>1.8500000000000001E-3</v>
          </cell>
          <cell r="H1606">
            <v>7.109E-2</v>
          </cell>
          <cell r="I1606">
            <v>7.109E-2</v>
          </cell>
          <cell r="J1606" t="str">
            <v>서울증권,외환은행</v>
          </cell>
          <cell r="K1606">
            <v>2</v>
          </cell>
          <cell r="L1606">
            <v>1</v>
          </cell>
          <cell r="M1606">
            <v>37245</v>
          </cell>
          <cell r="N1606">
            <v>131178082</v>
          </cell>
          <cell r="O1606">
            <v>0</v>
          </cell>
          <cell r="P1606" t="str">
            <v/>
          </cell>
          <cell r="Q1606" t="str">
            <v/>
          </cell>
          <cell r="R1606" t="str">
            <v/>
          </cell>
          <cell r="S1606">
            <v>1.1100000000000001</v>
          </cell>
        </row>
        <row r="1607">
          <cell r="A1607">
            <v>2005</v>
          </cell>
          <cell r="B1607">
            <v>37236</v>
          </cell>
          <cell r="C1607">
            <v>37945</v>
          </cell>
          <cell r="D1607">
            <v>1</v>
          </cell>
          <cell r="E1607">
            <v>800</v>
          </cell>
          <cell r="F1607">
            <v>6.6500000000000004E-2</v>
          </cell>
          <cell r="G1607">
            <v>1.8500000000000001E-3</v>
          </cell>
          <cell r="H1607">
            <v>7.109E-2</v>
          </cell>
          <cell r="I1607">
            <v>7.109E-2</v>
          </cell>
          <cell r="J1607" t="str">
            <v>서울증권,외환은행</v>
          </cell>
          <cell r="K1607">
            <v>2</v>
          </cell>
          <cell r="L1607">
            <v>2</v>
          </cell>
          <cell r="M1607">
            <v>37276</v>
          </cell>
          <cell r="N1607">
            <v>443332800</v>
          </cell>
          <cell r="O1607">
            <v>0</v>
          </cell>
          <cell r="P1607" t="str">
            <v/>
          </cell>
          <cell r="Q1607" t="str">
            <v/>
          </cell>
          <cell r="R1607" t="str">
            <v/>
          </cell>
          <cell r="S1607">
            <v>1.1100000000000001</v>
          </cell>
        </row>
        <row r="1608">
          <cell r="A1608">
            <v>2005</v>
          </cell>
          <cell r="B1608">
            <v>37236</v>
          </cell>
          <cell r="C1608">
            <v>37945</v>
          </cell>
          <cell r="D1608">
            <v>1</v>
          </cell>
          <cell r="E1608">
            <v>800</v>
          </cell>
          <cell r="F1608">
            <v>6.6500000000000004E-2</v>
          </cell>
          <cell r="G1608">
            <v>1.8500000000000001E-3</v>
          </cell>
          <cell r="H1608">
            <v>7.109E-2</v>
          </cell>
          <cell r="I1608">
            <v>7.109E-2</v>
          </cell>
          <cell r="J1608" t="str">
            <v>서울증권,외환은행</v>
          </cell>
          <cell r="K1608">
            <v>2</v>
          </cell>
          <cell r="L1608">
            <v>3</v>
          </cell>
          <cell r="M1608">
            <v>37307</v>
          </cell>
          <cell r="N1608">
            <v>443332800</v>
          </cell>
          <cell r="O1608">
            <v>0</v>
          </cell>
          <cell r="P1608" t="str">
            <v/>
          </cell>
          <cell r="Q1608" t="str">
            <v/>
          </cell>
          <cell r="R1608" t="str">
            <v/>
          </cell>
          <cell r="S1608">
            <v>1.1100000000000001</v>
          </cell>
        </row>
        <row r="1609">
          <cell r="A1609">
            <v>2005</v>
          </cell>
          <cell r="B1609">
            <v>37236</v>
          </cell>
          <cell r="C1609">
            <v>37945</v>
          </cell>
          <cell r="D1609">
            <v>1</v>
          </cell>
          <cell r="E1609">
            <v>800</v>
          </cell>
          <cell r="F1609">
            <v>6.6500000000000004E-2</v>
          </cell>
          <cell r="G1609">
            <v>1.8500000000000001E-3</v>
          </cell>
          <cell r="H1609">
            <v>7.109E-2</v>
          </cell>
          <cell r="I1609">
            <v>7.109E-2</v>
          </cell>
          <cell r="J1609" t="str">
            <v>서울증권,외환은행</v>
          </cell>
          <cell r="K1609">
            <v>2</v>
          </cell>
          <cell r="L1609">
            <v>4</v>
          </cell>
          <cell r="M1609">
            <v>37335</v>
          </cell>
          <cell r="N1609">
            <v>443332800</v>
          </cell>
          <cell r="O1609">
            <v>0</v>
          </cell>
          <cell r="P1609" t="str">
            <v/>
          </cell>
          <cell r="Q1609" t="str">
            <v/>
          </cell>
          <cell r="R1609" t="str">
            <v/>
          </cell>
          <cell r="S1609">
            <v>1.1100000000000001</v>
          </cell>
        </row>
        <row r="1610">
          <cell r="A1610">
            <v>2005</v>
          </cell>
          <cell r="B1610">
            <v>37236</v>
          </cell>
          <cell r="C1610">
            <v>37945</v>
          </cell>
          <cell r="D1610">
            <v>1</v>
          </cell>
          <cell r="E1610">
            <v>800</v>
          </cell>
          <cell r="F1610">
            <v>6.6500000000000004E-2</v>
          </cell>
          <cell r="G1610">
            <v>1.8500000000000001E-3</v>
          </cell>
          <cell r="H1610">
            <v>7.109E-2</v>
          </cell>
          <cell r="I1610">
            <v>7.109E-2</v>
          </cell>
          <cell r="J1610" t="str">
            <v>서울증권,외환은행</v>
          </cell>
          <cell r="K1610">
            <v>2</v>
          </cell>
          <cell r="L1610">
            <v>5</v>
          </cell>
          <cell r="M1610">
            <v>37366</v>
          </cell>
          <cell r="N1610">
            <v>443332800</v>
          </cell>
          <cell r="O1610">
            <v>0</v>
          </cell>
          <cell r="P1610" t="str">
            <v/>
          </cell>
          <cell r="Q1610" t="str">
            <v/>
          </cell>
          <cell r="R1610" t="str">
            <v/>
          </cell>
          <cell r="S1610">
            <v>1.1100000000000001</v>
          </cell>
        </row>
        <row r="1611">
          <cell r="A1611">
            <v>2005</v>
          </cell>
          <cell r="B1611">
            <v>37236</v>
          </cell>
          <cell r="C1611">
            <v>37945</v>
          </cell>
          <cell r="D1611">
            <v>1</v>
          </cell>
          <cell r="E1611">
            <v>800</v>
          </cell>
          <cell r="F1611">
            <v>6.6500000000000004E-2</v>
          </cell>
          <cell r="G1611">
            <v>1.8500000000000001E-3</v>
          </cell>
          <cell r="H1611">
            <v>7.109E-2</v>
          </cell>
          <cell r="I1611">
            <v>7.109E-2</v>
          </cell>
          <cell r="J1611" t="str">
            <v>서울증권,외환은행</v>
          </cell>
          <cell r="K1611">
            <v>2</v>
          </cell>
          <cell r="L1611">
            <v>6</v>
          </cell>
          <cell r="M1611">
            <v>37396</v>
          </cell>
          <cell r="N1611">
            <v>443332800</v>
          </cell>
          <cell r="O1611">
            <v>0</v>
          </cell>
          <cell r="P1611" t="str">
            <v/>
          </cell>
          <cell r="Q1611" t="str">
            <v/>
          </cell>
          <cell r="R1611" t="str">
            <v/>
          </cell>
          <cell r="S1611">
            <v>1.1100000000000001</v>
          </cell>
        </row>
        <row r="1612">
          <cell r="A1612">
            <v>2005</v>
          </cell>
          <cell r="B1612">
            <v>37236</v>
          </cell>
          <cell r="C1612">
            <v>37945</v>
          </cell>
          <cell r="D1612">
            <v>1</v>
          </cell>
          <cell r="E1612">
            <v>800</v>
          </cell>
          <cell r="F1612">
            <v>6.6500000000000004E-2</v>
          </cell>
          <cell r="G1612">
            <v>1.8500000000000001E-3</v>
          </cell>
          <cell r="H1612">
            <v>7.109E-2</v>
          </cell>
          <cell r="I1612">
            <v>7.109E-2</v>
          </cell>
          <cell r="J1612" t="str">
            <v>서울증권,외환은행</v>
          </cell>
          <cell r="K1612">
            <v>2</v>
          </cell>
          <cell r="L1612">
            <v>7</v>
          </cell>
          <cell r="M1612">
            <v>37427</v>
          </cell>
          <cell r="N1612">
            <v>443332800</v>
          </cell>
          <cell r="O1612">
            <v>0</v>
          </cell>
          <cell r="P1612" t="str">
            <v/>
          </cell>
          <cell r="Q1612" t="str">
            <v/>
          </cell>
          <cell r="R1612" t="str">
            <v/>
          </cell>
          <cell r="S1612">
            <v>1.1100000000000001</v>
          </cell>
        </row>
        <row r="1613">
          <cell r="A1613">
            <v>2005</v>
          </cell>
          <cell r="B1613">
            <v>37236</v>
          </cell>
          <cell r="C1613">
            <v>37945</v>
          </cell>
          <cell r="D1613">
            <v>1</v>
          </cell>
          <cell r="E1613">
            <v>800</v>
          </cell>
          <cell r="F1613">
            <v>6.6500000000000004E-2</v>
          </cell>
          <cell r="G1613">
            <v>1.8500000000000001E-3</v>
          </cell>
          <cell r="H1613">
            <v>7.109E-2</v>
          </cell>
          <cell r="I1613">
            <v>7.109E-2</v>
          </cell>
          <cell r="J1613" t="str">
            <v>서울증권,외환은행</v>
          </cell>
          <cell r="K1613">
            <v>2</v>
          </cell>
          <cell r="L1613">
            <v>8</v>
          </cell>
          <cell r="M1613">
            <v>37457</v>
          </cell>
          <cell r="N1613">
            <v>443332800</v>
          </cell>
          <cell r="O1613">
            <v>0</v>
          </cell>
          <cell r="P1613" t="str">
            <v/>
          </cell>
          <cell r="Q1613" t="str">
            <v/>
          </cell>
          <cell r="R1613" t="str">
            <v/>
          </cell>
          <cell r="S1613">
            <v>1.1100000000000001</v>
          </cell>
        </row>
        <row r="1614">
          <cell r="A1614">
            <v>2005</v>
          </cell>
          <cell r="B1614">
            <v>37236</v>
          </cell>
          <cell r="C1614">
            <v>37945</v>
          </cell>
          <cell r="D1614">
            <v>1</v>
          </cell>
          <cell r="E1614">
            <v>800</v>
          </cell>
          <cell r="F1614">
            <v>6.6500000000000004E-2</v>
          </cell>
          <cell r="G1614">
            <v>1.8500000000000001E-3</v>
          </cell>
          <cell r="H1614">
            <v>7.109E-2</v>
          </cell>
          <cell r="I1614">
            <v>7.109E-2</v>
          </cell>
          <cell r="J1614" t="str">
            <v>서울증권,외환은행</v>
          </cell>
          <cell r="K1614">
            <v>2</v>
          </cell>
          <cell r="L1614">
            <v>9</v>
          </cell>
          <cell r="M1614">
            <v>37488</v>
          </cell>
          <cell r="N1614">
            <v>443332800</v>
          </cell>
          <cell r="O1614">
            <v>0</v>
          </cell>
          <cell r="P1614" t="str">
            <v/>
          </cell>
          <cell r="Q1614" t="str">
            <v/>
          </cell>
          <cell r="R1614" t="str">
            <v/>
          </cell>
          <cell r="S1614">
            <v>1.1100000000000001</v>
          </cell>
        </row>
        <row r="1615">
          <cell r="A1615">
            <v>2005</v>
          </cell>
          <cell r="B1615">
            <v>37236</v>
          </cell>
          <cell r="C1615">
            <v>37945</v>
          </cell>
          <cell r="D1615">
            <v>1</v>
          </cell>
          <cell r="E1615">
            <v>800</v>
          </cell>
          <cell r="F1615">
            <v>6.6500000000000004E-2</v>
          </cell>
          <cell r="G1615">
            <v>1.8500000000000001E-3</v>
          </cell>
          <cell r="H1615">
            <v>7.109E-2</v>
          </cell>
          <cell r="I1615">
            <v>7.109E-2</v>
          </cell>
          <cell r="J1615" t="str">
            <v>서울증권,외환은행</v>
          </cell>
          <cell r="K1615">
            <v>2</v>
          </cell>
          <cell r="L1615">
            <v>10</v>
          </cell>
          <cell r="M1615">
            <v>37519</v>
          </cell>
          <cell r="N1615">
            <v>443332800</v>
          </cell>
          <cell r="O1615">
            <v>0</v>
          </cell>
          <cell r="P1615" t="str">
            <v/>
          </cell>
          <cell r="Q1615" t="str">
            <v/>
          </cell>
          <cell r="R1615" t="str">
            <v/>
          </cell>
          <cell r="S1615">
            <v>1.1100000000000001</v>
          </cell>
        </row>
        <row r="1616">
          <cell r="A1616">
            <v>2005</v>
          </cell>
          <cell r="B1616">
            <v>37236</v>
          </cell>
          <cell r="C1616">
            <v>37945</v>
          </cell>
          <cell r="D1616">
            <v>1</v>
          </cell>
          <cell r="E1616">
            <v>800</v>
          </cell>
          <cell r="F1616">
            <v>6.6500000000000004E-2</v>
          </cell>
          <cell r="G1616">
            <v>1.8500000000000001E-3</v>
          </cell>
          <cell r="H1616">
            <v>7.109E-2</v>
          </cell>
          <cell r="I1616">
            <v>7.109E-2</v>
          </cell>
          <cell r="J1616" t="str">
            <v>서울증권,외환은행</v>
          </cell>
          <cell r="K1616">
            <v>2</v>
          </cell>
          <cell r="L1616">
            <v>11</v>
          </cell>
          <cell r="M1616">
            <v>37549</v>
          </cell>
          <cell r="N1616">
            <v>443332800</v>
          </cell>
          <cell r="O1616">
            <v>0</v>
          </cell>
          <cell r="P1616" t="str">
            <v/>
          </cell>
          <cell r="Q1616" t="str">
            <v/>
          </cell>
          <cell r="R1616" t="str">
            <v/>
          </cell>
          <cell r="S1616">
            <v>1.1100000000000001</v>
          </cell>
        </row>
        <row r="1617">
          <cell r="A1617">
            <v>2005</v>
          </cell>
          <cell r="B1617">
            <v>37236</v>
          </cell>
          <cell r="C1617">
            <v>37945</v>
          </cell>
          <cell r="D1617">
            <v>1</v>
          </cell>
          <cell r="E1617">
            <v>800</v>
          </cell>
          <cell r="F1617">
            <v>6.6500000000000004E-2</v>
          </cell>
          <cell r="G1617">
            <v>1.8500000000000001E-3</v>
          </cell>
          <cell r="H1617">
            <v>7.109E-2</v>
          </cell>
          <cell r="I1617">
            <v>7.109E-2</v>
          </cell>
          <cell r="J1617" t="str">
            <v>서울증권,외환은행</v>
          </cell>
          <cell r="K1617">
            <v>2</v>
          </cell>
          <cell r="L1617">
            <v>12</v>
          </cell>
          <cell r="M1617">
            <v>37580</v>
          </cell>
          <cell r="N1617">
            <v>443332800</v>
          </cell>
          <cell r="O1617">
            <v>0</v>
          </cell>
          <cell r="P1617" t="str">
            <v/>
          </cell>
          <cell r="Q1617" t="str">
            <v/>
          </cell>
          <cell r="R1617" t="str">
            <v/>
          </cell>
          <cell r="S1617">
            <v>1.1100000000000001</v>
          </cell>
        </row>
        <row r="1618">
          <cell r="A1618">
            <v>2005</v>
          </cell>
          <cell r="B1618">
            <v>37236</v>
          </cell>
          <cell r="C1618">
            <v>37945</v>
          </cell>
          <cell r="D1618">
            <v>1</v>
          </cell>
          <cell r="E1618">
            <v>800</v>
          </cell>
          <cell r="F1618">
            <v>6.6500000000000004E-2</v>
          </cell>
          <cell r="G1618">
            <v>1.8500000000000001E-3</v>
          </cell>
          <cell r="H1618">
            <v>7.109E-2</v>
          </cell>
          <cell r="I1618">
            <v>7.109E-2</v>
          </cell>
          <cell r="J1618" t="str">
            <v>서울증권,외환은행</v>
          </cell>
          <cell r="K1618">
            <v>2</v>
          </cell>
          <cell r="L1618">
            <v>13</v>
          </cell>
          <cell r="M1618">
            <v>37610</v>
          </cell>
          <cell r="N1618">
            <v>443332800</v>
          </cell>
          <cell r="O1618">
            <v>0</v>
          </cell>
          <cell r="P1618" t="str">
            <v/>
          </cell>
          <cell r="Q1618" t="str">
            <v/>
          </cell>
          <cell r="R1618" t="str">
            <v/>
          </cell>
          <cell r="S1618">
            <v>1.1100000000000001</v>
          </cell>
        </row>
        <row r="1619">
          <cell r="A1619">
            <v>2005</v>
          </cell>
          <cell r="B1619">
            <v>37236</v>
          </cell>
          <cell r="C1619">
            <v>37945</v>
          </cell>
          <cell r="D1619">
            <v>1</v>
          </cell>
          <cell r="E1619">
            <v>800</v>
          </cell>
          <cell r="F1619">
            <v>6.6500000000000004E-2</v>
          </cell>
          <cell r="G1619">
            <v>1.8500000000000001E-3</v>
          </cell>
          <cell r="H1619">
            <v>7.109E-2</v>
          </cell>
          <cell r="I1619">
            <v>7.109E-2</v>
          </cell>
          <cell r="J1619" t="str">
            <v>서울증권,외환은행</v>
          </cell>
          <cell r="K1619">
            <v>2</v>
          </cell>
          <cell r="L1619">
            <v>14</v>
          </cell>
          <cell r="M1619">
            <v>37641</v>
          </cell>
          <cell r="N1619">
            <v>443332800</v>
          </cell>
          <cell r="O1619">
            <v>0</v>
          </cell>
          <cell r="P1619" t="str">
            <v/>
          </cell>
          <cell r="Q1619" t="str">
            <v/>
          </cell>
          <cell r="R1619" t="str">
            <v/>
          </cell>
          <cell r="S1619">
            <v>1.1100000000000001</v>
          </cell>
        </row>
        <row r="1620">
          <cell r="A1620">
            <v>2005</v>
          </cell>
          <cell r="B1620">
            <v>37236</v>
          </cell>
          <cell r="C1620">
            <v>37945</v>
          </cell>
          <cell r="D1620">
            <v>1</v>
          </cell>
          <cell r="E1620">
            <v>800</v>
          </cell>
          <cell r="F1620">
            <v>6.6500000000000004E-2</v>
          </cell>
          <cell r="G1620">
            <v>1.8500000000000001E-3</v>
          </cell>
          <cell r="H1620">
            <v>7.109E-2</v>
          </cell>
          <cell r="I1620">
            <v>7.109E-2</v>
          </cell>
          <cell r="J1620" t="str">
            <v>서울증권,외환은행</v>
          </cell>
          <cell r="K1620">
            <v>2</v>
          </cell>
          <cell r="L1620">
            <v>15</v>
          </cell>
          <cell r="M1620">
            <v>37672</v>
          </cell>
          <cell r="N1620">
            <v>443332800</v>
          </cell>
          <cell r="O1620">
            <v>0</v>
          </cell>
          <cell r="P1620" t="str">
            <v/>
          </cell>
          <cell r="Q1620" t="str">
            <v/>
          </cell>
          <cell r="R1620" t="str">
            <v/>
          </cell>
          <cell r="S1620">
            <v>1.1100000000000001</v>
          </cell>
        </row>
        <row r="1621">
          <cell r="A1621">
            <v>2005</v>
          </cell>
          <cell r="B1621">
            <v>37236</v>
          </cell>
          <cell r="C1621">
            <v>37945</v>
          </cell>
          <cell r="D1621">
            <v>1</v>
          </cell>
          <cell r="E1621">
            <v>800</v>
          </cell>
          <cell r="F1621">
            <v>6.6500000000000004E-2</v>
          </cell>
          <cell r="G1621">
            <v>1.8500000000000001E-3</v>
          </cell>
          <cell r="H1621">
            <v>7.109E-2</v>
          </cell>
          <cell r="I1621">
            <v>7.109E-2</v>
          </cell>
          <cell r="J1621" t="str">
            <v>서울증권,외환은행</v>
          </cell>
          <cell r="K1621">
            <v>2</v>
          </cell>
          <cell r="L1621">
            <v>16</v>
          </cell>
          <cell r="M1621">
            <v>37700</v>
          </cell>
          <cell r="N1621">
            <v>443332800</v>
          </cell>
          <cell r="O1621">
            <v>0</v>
          </cell>
          <cell r="P1621" t="str">
            <v/>
          </cell>
          <cell r="Q1621" t="str">
            <v/>
          </cell>
          <cell r="R1621" t="str">
            <v/>
          </cell>
          <cell r="S1621">
            <v>1.1100000000000001</v>
          </cell>
        </row>
        <row r="1622">
          <cell r="A1622">
            <v>2005</v>
          </cell>
          <cell r="B1622">
            <v>37236</v>
          </cell>
          <cell r="C1622">
            <v>37945</v>
          </cell>
          <cell r="D1622">
            <v>1</v>
          </cell>
          <cell r="E1622">
            <v>800</v>
          </cell>
          <cell r="F1622">
            <v>6.6500000000000004E-2</v>
          </cell>
          <cell r="G1622">
            <v>1.8500000000000001E-3</v>
          </cell>
          <cell r="H1622">
            <v>7.109E-2</v>
          </cell>
          <cell r="I1622">
            <v>7.109E-2</v>
          </cell>
          <cell r="J1622" t="str">
            <v>서울증권,외환은행</v>
          </cell>
          <cell r="K1622">
            <v>2</v>
          </cell>
          <cell r="L1622">
            <v>17</v>
          </cell>
          <cell r="M1622">
            <v>37731</v>
          </cell>
          <cell r="N1622">
            <v>443332800</v>
          </cell>
          <cell r="O1622">
            <v>0</v>
          </cell>
          <cell r="P1622" t="str">
            <v/>
          </cell>
          <cell r="Q1622" t="str">
            <v/>
          </cell>
          <cell r="R1622" t="str">
            <v/>
          </cell>
          <cell r="S1622">
            <v>1.1100000000000001</v>
          </cell>
        </row>
        <row r="1623">
          <cell r="A1623">
            <v>2005</v>
          </cell>
          <cell r="B1623">
            <v>37236</v>
          </cell>
          <cell r="C1623">
            <v>37945</v>
          </cell>
          <cell r="D1623">
            <v>1</v>
          </cell>
          <cell r="E1623">
            <v>800</v>
          </cell>
          <cell r="F1623">
            <v>6.6500000000000004E-2</v>
          </cell>
          <cell r="G1623">
            <v>1.8500000000000001E-3</v>
          </cell>
          <cell r="H1623">
            <v>7.109E-2</v>
          </cell>
          <cell r="I1623">
            <v>7.109E-2</v>
          </cell>
          <cell r="J1623" t="str">
            <v>서울증권,외환은행</v>
          </cell>
          <cell r="K1623">
            <v>2</v>
          </cell>
          <cell r="L1623">
            <v>18</v>
          </cell>
          <cell r="M1623">
            <v>37761</v>
          </cell>
          <cell r="N1623">
            <v>443332800</v>
          </cell>
          <cell r="O1623">
            <v>0</v>
          </cell>
          <cell r="P1623" t="str">
            <v/>
          </cell>
          <cell r="Q1623" t="str">
            <v/>
          </cell>
          <cell r="R1623" t="str">
            <v/>
          </cell>
          <cell r="S1623">
            <v>1.1100000000000001</v>
          </cell>
        </row>
        <row r="1624">
          <cell r="A1624">
            <v>2005</v>
          </cell>
          <cell r="B1624">
            <v>37236</v>
          </cell>
          <cell r="C1624">
            <v>37945</v>
          </cell>
          <cell r="D1624">
            <v>1</v>
          </cell>
          <cell r="E1624">
            <v>800</v>
          </cell>
          <cell r="F1624">
            <v>6.6500000000000004E-2</v>
          </cell>
          <cell r="G1624">
            <v>1.8500000000000001E-3</v>
          </cell>
          <cell r="H1624">
            <v>7.109E-2</v>
          </cell>
          <cell r="I1624">
            <v>7.109E-2</v>
          </cell>
          <cell r="J1624" t="str">
            <v>서울증권,외환은행</v>
          </cell>
          <cell r="K1624">
            <v>2</v>
          </cell>
          <cell r="L1624">
            <v>19</v>
          </cell>
          <cell r="M1624">
            <v>37792</v>
          </cell>
          <cell r="N1624">
            <v>443332800</v>
          </cell>
          <cell r="O1624">
            <v>0</v>
          </cell>
          <cell r="P1624" t="str">
            <v/>
          </cell>
          <cell r="Q1624" t="str">
            <v/>
          </cell>
          <cell r="R1624" t="str">
            <v/>
          </cell>
          <cell r="S1624">
            <v>1.1100000000000001</v>
          </cell>
        </row>
        <row r="1625">
          <cell r="A1625">
            <v>2005</v>
          </cell>
          <cell r="B1625">
            <v>37236</v>
          </cell>
          <cell r="C1625">
            <v>37945</v>
          </cell>
          <cell r="D1625">
            <v>1</v>
          </cell>
          <cell r="E1625">
            <v>800</v>
          </cell>
          <cell r="F1625">
            <v>6.6500000000000004E-2</v>
          </cell>
          <cell r="G1625">
            <v>1.8500000000000001E-3</v>
          </cell>
          <cell r="H1625">
            <v>7.109E-2</v>
          </cell>
          <cell r="I1625">
            <v>7.109E-2</v>
          </cell>
          <cell r="J1625" t="str">
            <v>서울증권,외환은행</v>
          </cell>
          <cell r="K1625">
            <v>2</v>
          </cell>
          <cell r="L1625">
            <v>20</v>
          </cell>
          <cell r="M1625">
            <v>37822</v>
          </cell>
          <cell r="N1625">
            <v>443332800</v>
          </cell>
          <cell r="O1625">
            <v>0</v>
          </cell>
          <cell r="P1625" t="str">
            <v/>
          </cell>
          <cell r="Q1625" t="str">
            <v/>
          </cell>
          <cell r="R1625" t="str">
            <v/>
          </cell>
          <cell r="S1625">
            <v>1.1100000000000001</v>
          </cell>
        </row>
        <row r="1626">
          <cell r="A1626">
            <v>2005</v>
          </cell>
          <cell r="B1626">
            <v>37236</v>
          </cell>
          <cell r="C1626">
            <v>37945</v>
          </cell>
          <cell r="D1626">
            <v>1</v>
          </cell>
          <cell r="E1626">
            <v>800</v>
          </cell>
          <cell r="F1626">
            <v>6.6500000000000004E-2</v>
          </cell>
          <cell r="G1626">
            <v>1.8500000000000001E-3</v>
          </cell>
          <cell r="H1626">
            <v>7.109E-2</v>
          </cell>
          <cell r="I1626">
            <v>7.109E-2</v>
          </cell>
          <cell r="J1626" t="str">
            <v>서울증권,외환은행</v>
          </cell>
          <cell r="K1626">
            <v>2</v>
          </cell>
          <cell r="L1626">
            <v>21</v>
          </cell>
          <cell r="M1626">
            <v>37853</v>
          </cell>
          <cell r="N1626">
            <v>443332800</v>
          </cell>
          <cell r="O1626">
            <v>0</v>
          </cell>
          <cell r="P1626" t="str">
            <v/>
          </cell>
          <cell r="Q1626" t="str">
            <v/>
          </cell>
          <cell r="R1626" t="str">
            <v/>
          </cell>
          <cell r="S1626">
            <v>1.1100000000000001</v>
          </cell>
        </row>
        <row r="1627">
          <cell r="A1627">
            <v>2005</v>
          </cell>
          <cell r="B1627">
            <v>37236</v>
          </cell>
          <cell r="C1627">
            <v>37945</v>
          </cell>
          <cell r="D1627">
            <v>1</v>
          </cell>
          <cell r="E1627">
            <v>800</v>
          </cell>
          <cell r="F1627">
            <v>6.6500000000000004E-2</v>
          </cell>
          <cell r="G1627">
            <v>1.8500000000000001E-3</v>
          </cell>
          <cell r="H1627">
            <v>7.109E-2</v>
          </cell>
          <cell r="I1627">
            <v>7.109E-2</v>
          </cell>
          <cell r="J1627" t="str">
            <v>서울증권,외환은행</v>
          </cell>
          <cell r="K1627">
            <v>2</v>
          </cell>
          <cell r="L1627">
            <v>22</v>
          </cell>
          <cell r="M1627">
            <v>37884</v>
          </cell>
          <cell r="N1627">
            <v>443332800</v>
          </cell>
          <cell r="O1627">
            <v>0</v>
          </cell>
          <cell r="P1627" t="str">
            <v/>
          </cell>
          <cell r="Q1627" t="str">
            <v/>
          </cell>
          <cell r="R1627" t="str">
            <v/>
          </cell>
          <cell r="S1627">
            <v>1.1100000000000001</v>
          </cell>
        </row>
        <row r="1628">
          <cell r="A1628">
            <v>2005</v>
          </cell>
          <cell r="B1628">
            <v>37236</v>
          </cell>
          <cell r="C1628">
            <v>37945</v>
          </cell>
          <cell r="D1628">
            <v>1</v>
          </cell>
          <cell r="E1628">
            <v>800</v>
          </cell>
          <cell r="F1628">
            <v>6.6500000000000004E-2</v>
          </cell>
          <cell r="G1628">
            <v>1.8500000000000001E-3</v>
          </cell>
          <cell r="H1628">
            <v>7.109E-2</v>
          </cell>
          <cell r="I1628">
            <v>7.109E-2</v>
          </cell>
          <cell r="J1628" t="str">
            <v>서울증권,외환은행</v>
          </cell>
          <cell r="K1628">
            <v>2</v>
          </cell>
          <cell r="L1628">
            <v>23</v>
          </cell>
          <cell r="M1628">
            <v>37914</v>
          </cell>
          <cell r="N1628">
            <v>443332800</v>
          </cell>
          <cell r="O1628">
            <v>0</v>
          </cell>
          <cell r="P1628" t="str">
            <v/>
          </cell>
          <cell r="Q1628" t="str">
            <v/>
          </cell>
          <cell r="R1628" t="str">
            <v/>
          </cell>
          <cell r="S1628">
            <v>1.1100000000000001</v>
          </cell>
        </row>
        <row r="1629">
          <cell r="A1629">
            <v>2005</v>
          </cell>
          <cell r="B1629">
            <v>37236</v>
          </cell>
          <cell r="C1629">
            <v>37945</v>
          </cell>
          <cell r="D1629">
            <v>1</v>
          </cell>
          <cell r="E1629">
            <v>800</v>
          </cell>
          <cell r="F1629">
            <v>6.6500000000000004E-2</v>
          </cell>
          <cell r="G1629">
            <v>1.8500000000000001E-3</v>
          </cell>
          <cell r="H1629">
            <v>7.109E-2</v>
          </cell>
          <cell r="I1629">
            <v>7.109E-2</v>
          </cell>
          <cell r="J1629" t="str">
            <v>서울증권,외환은행</v>
          </cell>
          <cell r="K1629">
            <v>2</v>
          </cell>
          <cell r="L1629">
            <v>24</v>
          </cell>
          <cell r="M1629">
            <v>37945</v>
          </cell>
          <cell r="N1629">
            <v>443332800</v>
          </cell>
          <cell r="O1629">
            <v>0</v>
          </cell>
          <cell r="P1629" t="str">
            <v/>
          </cell>
          <cell r="Q1629" t="str">
            <v/>
          </cell>
          <cell r="R1629" t="str">
            <v/>
          </cell>
          <cell r="S1629">
            <v>1.1100000000000001</v>
          </cell>
        </row>
        <row r="1630">
          <cell r="A1630">
            <v>2006</v>
          </cell>
          <cell r="B1630">
            <v>37236</v>
          </cell>
          <cell r="C1630">
            <v>38037</v>
          </cell>
          <cell r="D1630">
            <v>1</v>
          </cell>
          <cell r="E1630">
            <v>800</v>
          </cell>
          <cell r="F1630">
            <v>6.7699999999999996E-2</v>
          </cell>
          <cell r="G1630">
            <v>1.8500000000000001E-3</v>
          </cell>
          <cell r="H1630">
            <v>7.109E-2</v>
          </cell>
          <cell r="I1630">
            <v>7.109E-2</v>
          </cell>
          <cell r="J1630" t="str">
            <v>서울증권,외환은행</v>
          </cell>
          <cell r="K1630">
            <v>2</v>
          </cell>
          <cell r="L1630">
            <v>-1</v>
          </cell>
          <cell r="M1630" t="str">
            <v/>
          </cell>
          <cell r="N1630">
            <v>0</v>
          </cell>
          <cell r="O1630">
            <v>148000000</v>
          </cell>
          <cell r="P1630" t="str">
            <v/>
          </cell>
          <cell r="Q1630" t="str">
            <v/>
          </cell>
          <cell r="R1630" t="str">
            <v/>
          </cell>
          <cell r="S1630">
            <v>2.2000000000000002</v>
          </cell>
        </row>
        <row r="1631">
          <cell r="A1631">
            <v>2006</v>
          </cell>
          <cell r="B1631">
            <v>37236</v>
          </cell>
          <cell r="C1631">
            <v>38037</v>
          </cell>
          <cell r="D1631">
            <v>1</v>
          </cell>
          <cell r="E1631">
            <v>800</v>
          </cell>
          <cell r="F1631">
            <v>6.7699999999999996E-2</v>
          </cell>
          <cell r="G1631">
            <v>1.8500000000000001E-3</v>
          </cell>
          <cell r="H1631">
            <v>7.109E-2</v>
          </cell>
          <cell r="I1631">
            <v>7.109E-2</v>
          </cell>
          <cell r="J1631" t="str">
            <v>서울증권,외환은행</v>
          </cell>
          <cell r="K1631">
            <v>2</v>
          </cell>
          <cell r="L1631">
            <v>0</v>
          </cell>
          <cell r="M1631" t="str">
            <v/>
          </cell>
          <cell r="N1631">
            <v>0</v>
          </cell>
          <cell r="O1631">
            <v>0</v>
          </cell>
          <cell r="P1631">
            <v>38037</v>
          </cell>
          <cell r="Q1631">
            <v>56.872</v>
          </cell>
          <cell r="R1631">
            <v>800</v>
          </cell>
          <cell r="S1631">
            <v>2.2000000000000002</v>
          </cell>
        </row>
        <row r="1632">
          <cell r="A1632">
            <v>2006</v>
          </cell>
          <cell r="B1632">
            <v>37236</v>
          </cell>
          <cell r="C1632">
            <v>38037</v>
          </cell>
          <cell r="D1632">
            <v>1</v>
          </cell>
          <cell r="E1632">
            <v>800</v>
          </cell>
          <cell r="F1632">
            <v>6.7699999999999996E-2</v>
          </cell>
          <cell r="G1632">
            <v>1.8500000000000001E-3</v>
          </cell>
          <cell r="H1632">
            <v>7.109E-2</v>
          </cell>
          <cell r="I1632">
            <v>7.109E-2</v>
          </cell>
          <cell r="J1632" t="str">
            <v>서울증권,외환은행</v>
          </cell>
          <cell r="K1632">
            <v>2</v>
          </cell>
          <cell r="L1632">
            <v>1</v>
          </cell>
          <cell r="M1632">
            <v>37245</v>
          </cell>
          <cell r="N1632">
            <v>133545205</v>
          </cell>
          <cell r="O1632">
            <v>0</v>
          </cell>
          <cell r="P1632" t="str">
            <v/>
          </cell>
          <cell r="Q1632" t="str">
            <v/>
          </cell>
          <cell r="R1632" t="str">
            <v/>
          </cell>
          <cell r="S1632">
            <v>2.2000000000000002</v>
          </cell>
        </row>
        <row r="1633">
          <cell r="A1633">
            <v>2006</v>
          </cell>
          <cell r="B1633">
            <v>37236</v>
          </cell>
          <cell r="C1633">
            <v>38037</v>
          </cell>
          <cell r="D1633">
            <v>1</v>
          </cell>
          <cell r="E1633">
            <v>800</v>
          </cell>
          <cell r="F1633">
            <v>6.7699999999999996E-2</v>
          </cell>
          <cell r="G1633">
            <v>1.8500000000000001E-3</v>
          </cell>
          <cell r="H1633">
            <v>7.109E-2</v>
          </cell>
          <cell r="I1633">
            <v>7.109E-2</v>
          </cell>
          <cell r="J1633" t="str">
            <v>서울증권,외환은행</v>
          </cell>
          <cell r="K1633">
            <v>2</v>
          </cell>
          <cell r="L1633">
            <v>2</v>
          </cell>
          <cell r="M1633">
            <v>37276</v>
          </cell>
          <cell r="N1633">
            <v>451332800</v>
          </cell>
          <cell r="O1633">
            <v>0</v>
          </cell>
          <cell r="P1633" t="str">
            <v/>
          </cell>
          <cell r="Q1633" t="str">
            <v/>
          </cell>
          <cell r="R1633" t="str">
            <v/>
          </cell>
          <cell r="S1633">
            <v>2.2000000000000002</v>
          </cell>
        </row>
        <row r="1634">
          <cell r="A1634">
            <v>2006</v>
          </cell>
          <cell r="B1634">
            <v>37236</v>
          </cell>
          <cell r="C1634">
            <v>38037</v>
          </cell>
          <cell r="D1634">
            <v>1</v>
          </cell>
          <cell r="E1634">
            <v>800</v>
          </cell>
          <cell r="F1634">
            <v>6.7699999999999996E-2</v>
          </cell>
          <cell r="G1634">
            <v>1.8500000000000001E-3</v>
          </cell>
          <cell r="H1634">
            <v>7.109E-2</v>
          </cell>
          <cell r="I1634">
            <v>7.109E-2</v>
          </cell>
          <cell r="J1634" t="str">
            <v>서울증권,외환은행</v>
          </cell>
          <cell r="K1634">
            <v>2</v>
          </cell>
          <cell r="L1634">
            <v>3</v>
          </cell>
          <cell r="M1634">
            <v>37307</v>
          </cell>
          <cell r="N1634">
            <v>451332800</v>
          </cell>
          <cell r="O1634">
            <v>0</v>
          </cell>
          <cell r="P1634" t="str">
            <v/>
          </cell>
          <cell r="Q1634" t="str">
            <v/>
          </cell>
          <cell r="R1634" t="str">
            <v/>
          </cell>
          <cell r="S1634">
            <v>2.2000000000000002</v>
          </cell>
        </row>
        <row r="1635">
          <cell r="A1635">
            <v>2006</v>
          </cell>
          <cell r="B1635">
            <v>37236</v>
          </cell>
          <cell r="C1635">
            <v>38037</v>
          </cell>
          <cell r="D1635">
            <v>1</v>
          </cell>
          <cell r="E1635">
            <v>800</v>
          </cell>
          <cell r="F1635">
            <v>6.7699999999999996E-2</v>
          </cell>
          <cell r="G1635">
            <v>1.8500000000000001E-3</v>
          </cell>
          <cell r="H1635">
            <v>7.109E-2</v>
          </cell>
          <cell r="I1635">
            <v>7.109E-2</v>
          </cell>
          <cell r="J1635" t="str">
            <v>서울증권,외환은행</v>
          </cell>
          <cell r="K1635">
            <v>2</v>
          </cell>
          <cell r="L1635">
            <v>4</v>
          </cell>
          <cell r="M1635">
            <v>37335</v>
          </cell>
          <cell r="N1635">
            <v>451332800</v>
          </cell>
          <cell r="O1635">
            <v>0</v>
          </cell>
          <cell r="P1635" t="str">
            <v/>
          </cell>
          <cell r="Q1635" t="str">
            <v/>
          </cell>
          <cell r="R1635" t="str">
            <v/>
          </cell>
          <cell r="S1635">
            <v>2.2000000000000002</v>
          </cell>
        </row>
        <row r="1636">
          <cell r="A1636">
            <v>2006</v>
          </cell>
          <cell r="B1636">
            <v>37236</v>
          </cell>
          <cell r="C1636">
            <v>38037</v>
          </cell>
          <cell r="D1636">
            <v>1</v>
          </cell>
          <cell r="E1636">
            <v>800</v>
          </cell>
          <cell r="F1636">
            <v>6.7699999999999996E-2</v>
          </cell>
          <cell r="G1636">
            <v>1.8500000000000001E-3</v>
          </cell>
          <cell r="H1636">
            <v>7.109E-2</v>
          </cell>
          <cell r="I1636">
            <v>7.109E-2</v>
          </cell>
          <cell r="J1636" t="str">
            <v>서울증권,외환은행</v>
          </cell>
          <cell r="K1636">
            <v>2</v>
          </cell>
          <cell r="L1636">
            <v>5</v>
          </cell>
          <cell r="M1636">
            <v>37366</v>
          </cell>
          <cell r="N1636">
            <v>451332800</v>
          </cell>
          <cell r="O1636">
            <v>0</v>
          </cell>
          <cell r="P1636" t="str">
            <v/>
          </cell>
          <cell r="Q1636" t="str">
            <v/>
          </cell>
          <cell r="R1636" t="str">
            <v/>
          </cell>
          <cell r="S1636">
            <v>2.2000000000000002</v>
          </cell>
        </row>
        <row r="1637">
          <cell r="A1637">
            <v>2006</v>
          </cell>
          <cell r="B1637">
            <v>37236</v>
          </cell>
          <cell r="C1637">
            <v>38037</v>
          </cell>
          <cell r="D1637">
            <v>1</v>
          </cell>
          <cell r="E1637">
            <v>800</v>
          </cell>
          <cell r="F1637">
            <v>6.7699999999999996E-2</v>
          </cell>
          <cell r="G1637">
            <v>1.8500000000000001E-3</v>
          </cell>
          <cell r="H1637">
            <v>7.109E-2</v>
          </cell>
          <cell r="I1637">
            <v>7.109E-2</v>
          </cell>
          <cell r="J1637" t="str">
            <v>서울증권,외환은행</v>
          </cell>
          <cell r="K1637">
            <v>2</v>
          </cell>
          <cell r="L1637">
            <v>6</v>
          </cell>
          <cell r="M1637">
            <v>37396</v>
          </cell>
          <cell r="N1637">
            <v>451332800</v>
          </cell>
          <cell r="O1637">
            <v>0</v>
          </cell>
          <cell r="P1637" t="str">
            <v/>
          </cell>
          <cell r="Q1637" t="str">
            <v/>
          </cell>
          <cell r="R1637" t="str">
            <v/>
          </cell>
          <cell r="S1637">
            <v>2.2000000000000002</v>
          </cell>
        </row>
        <row r="1638">
          <cell r="A1638">
            <v>2006</v>
          </cell>
          <cell r="B1638">
            <v>37236</v>
          </cell>
          <cell r="C1638">
            <v>38037</v>
          </cell>
          <cell r="D1638">
            <v>1</v>
          </cell>
          <cell r="E1638">
            <v>800</v>
          </cell>
          <cell r="F1638">
            <v>6.7699999999999996E-2</v>
          </cell>
          <cell r="G1638">
            <v>1.8500000000000001E-3</v>
          </cell>
          <cell r="H1638">
            <v>7.109E-2</v>
          </cell>
          <cell r="I1638">
            <v>7.109E-2</v>
          </cell>
          <cell r="J1638" t="str">
            <v>서울증권,외환은행</v>
          </cell>
          <cell r="K1638">
            <v>2</v>
          </cell>
          <cell r="L1638">
            <v>7</v>
          </cell>
          <cell r="M1638">
            <v>37427</v>
          </cell>
          <cell r="N1638">
            <v>451332800</v>
          </cell>
          <cell r="O1638">
            <v>0</v>
          </cell>
          <cell r="P1638" t="str">
            <v/>
          </cell>
          <cell r="Q1638" t="str">
            <v/>
          </cell>
          <cell r="R1638" t="str">
            <v/>
          </cell>
          <cell r="S1638">
            <v>2.2000000000000002</v>
          </cell>
        </row>
        <row r="1639">
          <cell r="A1639">
            <v>2006</v>
          </cell>
          <cell r="B1639">
            <v>37236</v>
          </cell>
          <cell r="C1639">
            <v>38037</v>
          </cell>
          <cell r="D1639">
            <v>1</v>
          </cell>
          <cell r="E1639">
            <v>800</v>
          </cell>
          <cell r="F1639">
            <v>6.7699999999999996E-2</v>
          </cell>
          <cell r="G1639">
            <v>1.8500000000000001E-3</v>
          </cell>
          <cell r="H1639">
            <v>7.109E-2</v>
          </cell>
          <cell r="I1639">
            <v>7.109E-2</v>
          </cell>
          <cell r="J1639" t="str">
            <v>서울증권,외환은행</v>
          </cell>
          <cell r="K1639">
            <v>2</v>
          </cell>
          <cell r="L1639">
            <v>8</v>
          </cell>
          <cell r="M1639">
            <v>37457</v>
          </cell>
          <cell r="N1639">
            <v>451332800</v>
          </cell>
          <cell r="O1639">
            <v>0</v>
          </cell>
          <cell r="P1639" t="str">
            <v/>
          </cell>
          <cell r="Q1639" t="str">
            <v/>
          </cell>
          <cell r="R1639" t="str">
            <v/>
          </cell>
          <cell r="S1639">
            <v>2.2000000000000002</v>
          </cell>
        </row>
        <row r="1640">
          <cell r="A1640">
            <v>2006</v>
          </cell>
          <cell r="B1640">
            <v>37236</v>
          </cell>
          <cell r="C1640">
            <v>38037</v>
          </cell>
          <cell r="D1640">
            <v>1</v>
          </cell>
          <cell r="E1640">
            <v>800</v>
          </cell>
          <cell r="F1640">
            <v>6.7699999999999996E-2</v>
          </cell>
          <cell r="G1640">
            <v>1.8500000000000001E-3</v>
          </cell>
          <cell r="H1640">
            <v>7.109E-2</v>
          </cell>
          <cell r="I1640">
            <v>7.109E-2</v>
          </cell>
          <cell r="J1640" t="str">
            <v>서울증권,외환은행</v>
          </cell>
          <cell r="K1640">
            <v>2</v>
          </cell>
          <cell r="L1640">
            <v>9</v>
          </cell>
          <cell r="M1640">
            <v>37488</v>
          </cell>
          <cell r="N1640">
            <v>451332800</v>
          </cell>
          <cell r="O1640">
            <v>0</v>
          </cell>
          <cell r="P1640" t="str">
            <v/>
          </cell>
          <cell r="Q1640" t="str">
            <v/>
          </cell>
          <cell r="R1640" t="str">
            <v/>
          </cell>
          <cell r="S1640">
            <v>2.2000000000000002</v>
          </cell>
        </row>
        <row r="1641">
          <cell r="A1641">
            <v>2006</v>
          </cell>
          <cell r="B1641">
            <v>37236</v>
          </cell>
          <cell r="C1641">
            <v>38037</v>
          </cell>
          <cell r="D1641">
            <v>1</v>
          </cell>
          <cell r="E1641">
            <v>800</v>
          </cell>
          <cell r="F1641">
            <v>6.7699999999999996E-2</v>
          </cell>
          <cell r="G1641">
            <v>1.8500000000000001E-3</v>
          </cell>
          <cell r="H1641">
            <v>7.109E-2</v>
          </cell>
          <cell r="I1641">
            <v>7.109E-2</v>
          </cell>
          <cell r="J1641" t="str">
            <v>서울증권,외환은행</v>
          </cell>
          <cell r="K1641">
            <v>2</v>
          </cell>
          <cell r="L1641">
            <v>10</v>
          </cell>
          <cell r="M1641">
            <v>37519</v>
          </cell>
          <cell r="N1641">
            <v>451332800</v>
          </cell>
          <cell r="O1641">
            <v>0</v>
          </cell>
          <cell r="P1641" t="str">
            <v/>
          </cell>
          <cell r="Q1641" t="str">
            <v/>
          </cell>
          <cell r="R1641" t="str">
            <v/>
          </cell>
          <cell r="S1641">
            <v>2.2000000000000002</v>
          </cell>
        </row>
        <row r="1642">
          <cell r="A1642">
            <v>2006</v>
          </cell>
          <cell r="B1642">
            <v>37236</v>
          </cell>
          <cell r="C1642">
            <v>38037</v>
          </cell>
          <cell r="D1642">
            <v>1</v>
          </cell>
          <cell r="E1642">
            <v>800</v>
          </cell>
          <cell r="F1642">
            <v>6.7699999999999996E-2</v>
          </cell>
          <cell r="G1642">
            <v>1.8500000000000001E-3</v>
          </cell>
          <cell r="H1642">
            <v>7.109E-2</v>
          </cell>
          <cell r="I1642">
            <v>7.109E-2</v>
          </cell>
          <cell r="J1642" t="str">
            <v>서울증권,외환은행</v>
          </cell>
          <cell r="K1642">
            <v>2</v>
          </cell>
          <cell r="L1642">
            <v>11</v>
          </cell>
          <cell r="M1642">
            <v>37549</v>
          </cell>
          <cell r="N1642">
            <v>451332800</v>
          </cell>
          <cell r="O1642">
            <v>0</v>
          </cell>
          <cell r="P1642" t="str">
            <v/>
          </cell>
          <cell r="Q1642" t="str">
            <v/>
          </cell>
          <cell r="R1642" t="str">
            <v/>
          </cell>
          <cell r="S1642">
            <v>2.2000000000000002</v>
          </cell>
        </row>
        <row r="1643">
          <cell r="A1643">
            <v>2006</v>
          </cell>
          <cell r="B1643">
            <v>37236</v>
          </cell>
          <cell r="C1643">
            <v>38037</v>
          </cell>
          <cell r="D1643">
            <v>1</v>
          </cell>
          <cell r="E1643">
            <v>800</v>
          </cell>
          <cell r="F1643">
            <v>6.7699999999999996E-2</v>
          </cell>
          <cell r="G1643">
            <v>1.8500000000000001E-3</v>
          </cell>
          <cell r="H1643">
            <v>7.109E-2</v>
          </cell>
          <cell r="I1643">
            <v>7.109E-2</v>
          </cell>
          <cell r="J1643" t="str">
            <v>서울증권,외환은행</v>
          </cell>
          <cell r="K1643">
            <v>2</v>
          </cell>
          <cell r="L1643">
            <v>12</v>
          </cell>
          <cell r="M1643">
            <v>37580</v>
          </cell>
          <cell r="N1643">
            <v>451332800</v>
          </cell>
          <cell r="O1643">
            <v>0</v>
          </cell>
          <cell r="P1643" t="str">
            <v/>
          </cell>
          <cell r="Q1643" t="str">
            <v/>
          </cell>
          <cell r="R1643" t="str">
            <v/>
          </cell>
          <cell r="S1643">
            <v>2.2000000000000002</v>
          </cell>
        </row>
        <row r="1644">
          <cell r="A1644">
            <v>2006</v>
          </cell>
          <cell r="B1644">
            <v>37236</v>
          </cell>
          <cell r="C1644">
            <v>38037</v>
          </cell>
          <cell r="D1644">
            <v>1</v>
          </cell>
          <cell r="E1644">
            <v>800</v>
          </cell>
          <cell r="F1644">
            <v>6.7699999999999996E-2</v>
          </cell>
          <cell r="G1644">
            <v>1.8500000000000001E-3</v>
          </cell>
          <cell r="H1644">
            <v>7.109E-2</v>
          </cell>
          <cell r="I1644">
            <v>7.109E-2</v>
          </cell>
          <cell r="J1644" t="str">
            <v>서울증권,외환은행</v>
          </cell>
          <cell r="K1644">
            <v>2</v>
          </cell>
          <cell r="L1644">
            <v>13</v>
          </cell>
          <cell r="M1644">
            <v>37610</v>
          </cell>
          <cell r="N1644">
            <v>451332800</v>
          </cell>
          <cell r="O1644">
            <v>0</v>
          </cell>
          <cell r="P1644" t="str">
            <v/>
          </cell>
          <cell r="Q1644" t="str">
            <v/>
          </cell>
          <cell r="R1644" t="str">
            <v/>
          </cell>
          <cell r="S1644">
            <v>2.2000000000000002</v>
          </cell>
        </row>
        <row r="1645">
          <cell r="A1645">
            <v>2006</v>
          </cell>
          <cell r="B1645">
            <v>37236</v>
          </cell>
          <cell r="C1645">
            <v>38037</v>
          </cell>
          <cell r="D1645">
            <v>1</v>
          </cell>
          <cell r="E1645">
            <v>800</v>
          </cell>
          <cell r="F1645">
            <v>6.7699999999999996E-2</v>
          </cell>
          <cell r="G1645">
            <v>1.8500000000000001E-3</v>
          </cell>
          <cell r="H1645">
            <v>7.109E-2</v>
          </cell>
          <cell r="I1645">
            <v>7.109E-2</v>
          </cell>
          <cell r="J1645" t="str">
            <v>서울증권,외환은행</v>
          </cell>
          <cell r="K1645">
            <v>2</v>
          </cell>
          <cell r="L1645">
            <v>14</v>
          </cell>
          <cell r="M1645">
            <v>37641</v>
          </cell>
          <cell r="N1645">
            <v>451332800</v>
          </cell>
          <cell r="O1645">
            <v>0</v>
          </cell>
          <cell r="P1645" t="str">
            <v/>
          </cell>
          <cell r="Q1645" t="str">
            <v/>
          </cell>
          <cell r="R1645" t="str">
            <v/>
          </cell>
          <cell r="S1645">
            <v>2.2000000000000002</v>
          </cell>
        </row>
        <row r="1646">
          <cell r="A1646">
            <v>2006</v>
          </cell>
          <cell r="B1646">
            <v>37236</v>
          </cell>
          <cell r="C1646">
            <v>38037</v>
          </cell>
          <cell r="D1646">
            <v>1</v>
          </cell>
          <cell r="E1646">
            <v>800</v>
          </cell>
          <cell r="F1646">
            <v>6.7699999999999996E-2</v>
          </cell>
          <cell r="G1646">
            <v>1.8500000000000001E-3</v>
          </cell>
          <cell r="H1646">
            <v>7.109E-2</v>
          </cell>
          <cell r="I1646">
            <v>7.109E-2</v>
          </cell>
          <cell r="J1646" t="str">
            <v>서울증권,외환은행</v>
          </cell>
          <cell r="K1646">
            <v>2</v>
          </cell>
          <cell r="L1646">
            <v>15</v>
          </cell>
          <cell r="M1646">
            <v>37672</v>
          </cell>
          <cell r="N1646">
            <v>451332800</v>
          </cell>
          <cell r="O1646">
            <v>0</v>
          </cell>
          <cell r="P1646" t="str">
            <v/>
          </cell>
          <cell r="Q1646" t="str">
            <v/>
          </cell>
          <cell r="R1646" t="str">
            <v/>
          </cell>
          <cell r="S1646">
            <v>2.2000000000000002</v>
          </cell>
        </row>
        <row r="1647">
          <cell r="A1647">
            <v>2006</v>
          </cell>
          <cell r="B1647">
            <v>37236</v>
          </cell>
          <cell r="C1647">
            <v>38037</v>
          </cell>
          <cell r="D1647">
            <v>1</v>
          </cell>
          <cell r="E1647">
            <v>800</v>
          </cell>
          <cell r="F1647">
            <v>6.7699999999999996E-2</v>
          </cell>
          <cell r="G1647">
            <v>1.8500000000000001E-3</v>
          </cell>
          <cell r="H1647">
            <v>7.109E-2</v>
          </cell>
          <cell r="I1647">
            <v>7.109E-2</v>
          </cell>
          <cell r="J1647" t="str">
            <v>서울증권,외환은행</v>
          </cell>
          <cell r="K1647">
            <v>2</v>
          </cell>
          <cell r="L1647">
            <v>16</v>
          </cell>
          <cell r="M1647">
            <v>37700</v>
          </cell>
          <cell r="N1647">
            <v>451332800</v>
          </cell>
          <cell r="O1647">
            <v>0</v>
          </cell>
          <cell r="P1647" t="str">
            <v/>
          </cell>
          <cell r="Q1647" t="str">
            <v/>
          </cell>
          <cell r="R1647" t="str">
            <v/>
          </cell>
          <cell r="S1647">
            <v>2.2000000000000002</v>
          </cell>
        </row>
        <row r="1648">
          <cell r="A1648">
            <v>2006</v>
          </cell>
          <cell r="B1648">
            <v>37236</v>
          </cell>
          <cell r="C1648">
            <v>38037</v>
          </cell>
          <cell r="D1648">
            <v>1</v>
          </cell>
          <cell r="E1648">
            <v>800</v>
          </cell>
          <cell r="F1648">
            <v>6.7699999999999996E-2</v>
          </cell>
          <cell r="G1648">
            <v>1.8500000000000001E-3</v>
          </cell>
          <cell r="H1648">
            <v>7.109E-2</v>
          </cell>
          <cell r="I1648">
            <v>7.109E-2</v>
          </cell>
          <cell r="J1648" t="str">
            <v>서울증권,외환은행</v>
          </cell>
          <cell r="K1648">
            <v>2</v>
          </cell>
          <cell r="L1648">
            <v>17</v>
          </cell>
          <cell r="M1648">
            <v>37731</v>
          </cell>
          <cell r="N1648">
            <v>451332800</v>
          </cell>
          <cell r="O1648">
            <v>0</v>
          </cell>
          <cell r="P1648" t="str">
            <v/>
          </cell>
          <cell r="Q1648" t="str">
            <v/>
          </cell>
          <cell r="R1648" t="str">
            <v/>
          </cell>
          <cell r="S1648">
            <v>2.2000000000000002</v>
          </cell>
        </row>
        <row r="1649">
          <cell r="A1649">
            <v>2006</v>
          </cell>
          <cell r="B1649">
            <v>37236</v>
          </cell>
          <cell r="C1649">
            <v>38037</v>
          </cell>
          <cell r="D1649">
            <v>1</v>
          </cell>
          <cell r="E1649">
            <v>800</v>
          </cell>
          <cell r="F1649">
            <v>6.7699999999999996E-2</v>
          </cell>
          <cell r="G1649">
            <v>1.8500000000000001E-3</v>
          </cell>
          <cell r="H1649">
            <v>7.109E-2</v>
          </cell>
          <cell r="I1649">
            <v>7.109E-2</v>
          </cell>
          <cell r="J1649" t="str">
            <v>서울증권,외환은행</v>
          </cell>
          <cell r="K1649">
            <v>2</v>
          </cell>
          <cell r="L1649">
            <v>18</v>
          </cell>
          <cell r="M1649">
            <v>37761</v>
          </cell>
          <cell r="N1649">
            <v>451332800</v>
          </cell>
          <cell r="O1649">
            <v>0</v>
          </cell>
          <cell r="P1649" t="str">
            <v/>
          </cell>
          <cell r="Q1649" t="str">
            <v/>
          </cell>
          <cell r="R1649" t="str">
            <v/>
          </cell>
          <cell r="S1649">
            <v>2.2000000000000002</v>
          </cell>
        </row>
        <row r="1650">
          <cell r="A1650">
            <v>2006</v>
          </cell>
          <cell r="B1650">
            <v>37236</v>
          </cell>
          <cell r="C1650">
            <v>38037</v>
          </cell>
          <cell r="D1650">
            <v>1</v>
          </cell>
          <cell r="E1650">
            <v>800</v>
          </cell>
          <cell r="F1650">
            <v>6.7699999999999996E-2</v>
          </cell>
          <cell r="G1650">
            <v>1.8500000000000001E-3</v>
          </cell>
          <cell r="H1650">
            <v>7.109E-2</v>
          </cell>
          <cell r="I1650">
            <v>7.109E-2</v>
          </cell>
          <cell r="J1650" t="str">
            <v>서울증권,외환은행</v>
          </cell>
          <cell r="K1650">
            <v>2</v>
          </cell>
          <cell r="L1650">
            <v>19</v>
          </cell>
          <cell r="M1650">
            <v>37792</v>
          </cell>
          <cell r="N1650">
            <v>451332800</v>
          </cell>
          <cell r="O1650">
            <v>0</v>
          </cell>
          <cell r="P1650" t="str">
            <v/>
          </cell>
          <cell r="Q1650" t="str">
            <v/>
          </cell>
          <cell r="R1650" t="str">
            <v/>
          </cell>
          <cell r="S1650">
            <v>2.2000000000000002</v>
          </cell>
        </row>
        <row r="1651">
          <cell r="A1651">
            <v>2006</v>
          </cell>
          <cell r="B1651">
            <v>37236</v>
          </cell>
          <cell r="C1651">
            <v>38037</v>
          </cell>
          <cell r="D1651">
            <v>1</v>
          </cell>
          <cell r="E1651">
            <v>800</v>
          </cell>
          <cell r="F1651">
            <v>6.7699999999999996E-2</v>
          </cell>
          <cell r="G1651">
            <v>1.8500000000000001E-3</v>
          </cell>
          <cell r="H1651">
            <v>7.109E-2</v>
          </cell>
          <cell r="I1651">
            <v>7.109E-2</v>
          </cell>
          <cell r="J1651" t="str">
            <v>서울증권,외환은행</v>
          </cell>
          <cell r="K1651">
            <v>2</v>
          </cell>
          <cell r="L1651">
            <v>20</v>
          </cell>
          <cell r="M1651">
            <v>37822</v>
          </cell>
          <cell r="N1651">
            <v>451332800</v>
          </cell>
          <cell r="O1651">
            <v>0</v>
          </cell>
          <cell r="P1651" t="str">
            <v/>
          </cell>
          <cell r="Q1651" t="str">
            <v/>
          </cell>
          <cell r="R1651" t="str">
            <v/>
          </cell>
          <cell r="S1651">
            <v>2.2000000000000002</v>
          </cell>
        </row>
        <row r="1652">
          <cell r="A1652">
            <v>2006</v>
          </cell>
          <cell r="B1652">
            <v>37236</v>
          </cell>
          <cell r="C1652">
            <v>38037</v>
          </cell>
          <cell r="D1652">
            <v>1</v>
          </cell>
          <cell r="E1652">
            <v>800</v>
          </cell>
          <cell r="F1652">
            <v>6.7699999999999996E-2</v>
          </cell>
          <cell r="G1652">
            <v>1.8500000000000001E-3</v>
          </cell>
          <cell r="H1652">
            <v>7.109E-2</v>
          </cell>
          <cell r="I1652">
            <v>7.109E-2</v>
          </cell>
          <cell r="J1652" t="str">
            <v>서울증권,외환은행</v>
          </cell>
          <cell r="K1652">
            <v>2</v>
          </cell>
          <cell r="L1652">
            <v>21</v>
          </cell>
          <cell r="M1652">
            <v>37853</v>
          </cell>
          <cell r="N1652">
            <v>451332800</v>
          </cell>
          <cell r="O1652">
            <v>0</v>
          </cell>
          <cell r="P1652" t="str">
            <v/>
          </cell>
          <cell r="Q1652" t="str">
            <v/>
          </cell>
          <cell r="R1652" t="str">
            <v/>
          </cell>
          <cell r="S1652">
            <v>2.2000000000000002</v>
          </cell>
        </row>
        <row r="1653">
          <cell r="A1653">
            <v>2006</v>
          </cell>
          <cell r="B1653">
            <v>37236</v>
          </cell>
          <cell r="C1653">
            <v>38037</v>
          </cell>
          <cell r="D1653">
            <v>1</v>
          </cell>
          <cell r="E1653">
            <v>800</v>
          </cell>
          <cell r="F1653">
            <v>6.7699999999999996E-2</v>
          </cell>
          <cell r="G1653">
            <v>1.8500000000000001E-3</v>
          </cell>
          <cell r="H1653">
            <v>7.109E-2</v>
          </cell>
          <cell r="I1653">
            <v>7.109E-2</v>
          </cell>
          <cell r="J1653" t="str">
            <v>서울증권,외환은행</v>
          </cell>
          <cell r="K1653">
            <v>2</v>
          </cell>
          <cell r="L1653">
            <v>22</v>
          </cell>
          <cell r="M1653">
            <v>37884</v>
          </cell>
          <cell r="N1653">
            <v>451332800</v>
          </cell>
          <cell r="O1653">
            <v>0</v>
          </cell>
          <cell r="P1653" t="str">
            <v/>
          </cell>
          <cell r="Q1653" t="str">
            <v/>
          </cell>
          <cell r="R1653" t="str">
            <v/>
          </cell>
          <cell r="S1653">
            <v>2.2000000000000002</v>
          </cell>
        </row>
        <row r="1654">
          <cell r="A1654">
            <v>2006</v>
          </cell>
          <cell r="B1654">
            <v>37236</v>
          </cell>
          <cell r="C1654">
            <v>38037</v>
          </cell>
          <cell r="D1654">
            <v>1</v>
          </cell>
          <cell r="E1654">
            <v>800</v>
          </cell>
          <cell r="F1654">
            <v>6.7699999999999996E-2</v>
          </cell>
          <cell r="G1654">
            <v>1.8500000000000001E-3</v>
          </cell>
          <cell r="H1654">
            <v>7.109E-2</v>
          </cell>
          <cell r="I1654">
            <v>7.109E-2</v>
          </cell>
          <cell r="J1654" t="str">
            <v>서울증권,외환은행</v>
          </cell>
          <cell r="K1654">
            <v>2</v>
          </cell>
          <cell r="L1654">
            <v>23</v>
          </cell>
          <cell r="M1654">
            <v>37914</v>
          </cell>
          <cell r="N1654">
            <v>451332800</v>
          </cell>
          <cell r="O1654">
            <v>0</v>
          </cell>
          <cell r="P1654" t="str">
            <v/>
          </cell>
          <cell r="Q1654" t="str">
            <v/>
          </cell>
          <cell r="R1654" t="str">
            <v/>
          </cell>
          <cell r="S1654">
            <v>2.2000000000000002</v>
          </cell>
        </row>
        <row r="1655">
          <cell r="A1655">
            <v>2006</v>
          </cell>
          <cell r="B1655">
            <v>37236</v>
          </cell>
          <cell r="C1655">
            <v>38037</v>
          </cell>
          <cell r="D1655">
            <v>1</v>
          </cell>
          <cell r="E1655">
            <v>800</v>
          </cell>
          <cell r="F1655">
            <v>6.7699999999999996E-2</v>
          </cell>
          <cell r="G1655">
            <v>1.8500000000000001E-3</v>
          </cell>
          <cell r="H1655">
            <v>7.109E-2</v>
          </cell>
          <cell r="I1655">
            <v>7.109E-2</v>
          </cell>
          <cell r="J1655" t="str">
            <v>서울증권,외환은행</v>
          </cell>
          <cell r="K1655">
            <v>2</v>
          </cell>
          <cell r="L1655">
            <v>24</v>
          </cell>
          <cell r="M1655">
            <v>37945</v>
          </cell>
          <cell r="N1655">
            <v>451332800</v>
          </cell>
          <cell r="O1655">
            <v>0</v>
          </cell>
          <cell r="P1655" t="str">
            <v/>
          </cell>
          <cell r="Q1655" t="str">
            <v/>
          </cell>
          <cell r="R1655" t="str">
            <v/>
          </cell>
          <cell r="S1655">
            <v>2.2000000000000002</v>
          </cell>
        </row>
        <row r="1656">
          <cell r="A1656">
            <v>2006</v>
          </cell>
          <cell r="B1656">
            <v>37236</v>
          </cell>
          <cell r="C1656">
            <v>38037</v>
          </cell>
          <cell r="D1656">
            <v>1</v>
          </cell>
          <cell r="E1656">
            <v>800</v>
          </cell>
          <cell r="F1656">
            <v>6.7699999999999996E-2</v>
          </cell>
          <cell r="G1656">
            <v>1.8500000000000001E-3</v>
          </cell>
          <cell r="H1656">
            <v>7.109E-2</v>
          </cell>
          <cell r="I1656">
            <v>7.109E-2</v>
          </cell>
          <cell r="J1656" t="str">
            <v>서울증권,외환은행</v>
          </cell>
          <cell r="K1656">
            <v>2</v>
          </cell>
          <cell r="L1656">
            <v>25</v>
          </cell>
          <cell r="M1656">
            <v>37975</v>
          </cell>
          <cell r="N1656">
            <v>451332800</v>
          </cell>
          <cell r="O1656">
            <v>0</v>
          </cell>
          <cell r="P1656" t="str">
            <v/>
          </cell>
          <cell r="Q1656" t="str">
            <v/>
          </cell>
          <cell r="R1656" t="str">
            <v/>
          </cell>
          <cell r="S1656">
            <v>2.2000000000000002</v>
          </cell>
        </row>
        <row r="1657">
          <cell r="A1657">
            <v>2006</v>
          </cell>
          <cell r="B1657">
            <v>37236</v>
          </cell>
          <cell r="C1657">
            <v>38037</v>
          </cell>
          <cell r="D1657">
            <v>1</v>
          </cell>
          <cell r="E1657">
            <v>800</v>
          </cell>
          <cell r="F1657">
            <v>6.7699999999999996E-2</v>
          </cell>
          <cell r="G1657">
            <v>1.8500000000000001E-3</v>
          </cell>
          <cell r="H1657">
            <v>7.109E-2</v>
          </cell>
          <cell r="I1657">
            <v>7.109E-2</v>
          </cell>
          <cell r="J1657" t="str">
            <v>서울증권,외환은행</v>
          </cell>
          <cell r="K1657">
            <v>2</v>
          </cell>
          <cell r="L1657">
            <v>26</v>
          </cell>
          <cell r="M1657">
            <v>38006</v>
          </cell>
          <cell r="N1657">
            <v>451332800</v>
          </cell>
          <cell r="O1657">
            <v>0</v>
          </cell>
          <cell r="P1657" t="str">
            <v/>
          </cell>
          <cell r="Q1657" t="str">
            <v/>
          </cell>
          <cell r="R1657" t="str">
            <v/>
          </cell>
          <cell r="S1657">
            <v>2.2000000000000002</v>
          </cell>
        </row>
        <row r="1658">
          <cell r="A1658">
            <v>2006</v>
          </cell>
          <cell r="B1658">
            <v>37236</v>
          </cell>
          <cell r="C1658">
            <v>38037</v>
          </cell>
          <cell r="D1658">
            <v>1</v>
          </cell>
          <cell r="E1658">
            <v>800</v>
          </cell>
          <cell r="F1658">
            <v>6.7699999999999996E-2</v>
          </cell>
          <cell r="G1658">
            <v>1.8500000000000001E-3</v>
          </cell>
          <cell r="H1658">
            <v>7.109E-2</v>
          </cell>
          <cell r="I1658">
            <v>7.109E-2</v>
          </cell>
          <cell r="J1658" t="str">
            <v>서울증권,외환은행</v>
          </cell>
          <cell r="K1658">
            <v>2</v>
          </cell>
          <cell r="L1658">
            <v>27</v>
          </cell>
          <cell r="M1658">
            <v>38037</v>
          </cell>
          <cell r="N1658">
            <v>451332800</v>
          </cell>
          <cell r="O1658">
            <v>0</v>
          </cell>
          <cell r="P1658" t="str">
            <v/>
          </cell>
          <cell r="Q1658" t="str">
            <v/>
          </cell>
          <cell r="R1658" t="str">
            <v/>
          </cell>
          <cell r="S1658">
            <v>2.2000000000000002</v>
          </cell>
        </row>
        <row r="1659">
          <cell r="A1659">
            <v>2007</v>
          </cell>
          <cell r="B1659">
            <v>37236</v>
          </cell>
          <cell r="C1659">
            <v>38127</v>
          </cell>
          <cell r="D1659">
            <v>1</v>
          </cell>
          <cell r="E1659">
            <v>800</v>
          </cell>
          <cell r="F1659">
            <v>6.9099999999999995E-2</v>
          </cell>
          <cell r="G1659">
            <v>1.8500000000000001E-3</v>
          </cell>
          <cell r="H1659">
            <v>7.109E-2</v>
          </cell>
          <cell r="I1659">
            <v>7.109E-2</v>
          </cell>
          <cell r="J1659" t="str">
            <v>서울증권,외환은행</v>
          </cell>
          <cell r="K1659">
            <v>2</v>
          </cell>
          <cell r="L1659">
            <v>-1</v>
          </cell>
          <cell r="M1659" t="str">
            <v/>
          </cell>
          <cell r="N1659">
            <v>0</v>
          </cell>
          <cell r="O1659">
            <v>148000000</v>
          </cell>
          <cell r="P1659" t="str">
            <v/>
          </cell>
          <cell r="Q1659" t="str">
            <v/>
          </cell>
          <cell r="R1659" t="str">
            <v/>
          </cell>
          <cell r="S1659">
            <v>2.5</v>
          </cell>
        </row>
        <row r="1660">
          <cell r="A1660">
            <v>2007</v>
          </cell>
          <cell r="B1660">
            <v>37236</v>
          </cell>
          <cell r="C1660">
            <v>38127</v>
          </cell>
          <cell r="D1660">
            <v>1</v>
          </cell>
          <cell r="E1660">
            <v>800</v>
          </cell>
          <cell r="F1660">
            <v>6.9099999999999995E-2</v>
          </cell>
          <cell r="G1660">
            <v>1.8500000000000001E-3</v>
          </cell>
          <cell r="H1660">
            <v>7.109E-2</v>
          </cell>
          <cell r="I1660">
            <v>7.109E-2</v>
          </cell>
          <cell r="J1660" t="str">
            <v>서울증권,외환은행</v>
          </cell>
          <cell r="K1660">
            <v>2</v>
          </cell>
          <cell r="L1660">
            <v>0</v>
          </cell>
          <cell r="M1660" t="str">
            <v/>
          </cell>
          <cell r="N1660">
            <v>0</v>
          </cell>
          <cell r="O1660">
            <v>0</v>
          </cell>
          <cell r="P1660">
            <v>38127</v>
          </cell>
          <cell r="Q1660">
            <v>56.872</v>
          </cell>
          <cell r="R1660">
            <v>800</v>
          </cell>
          <cell r="S1660">
            <v>2.5</v>
          </cell>
        </row>
        <row r="1661">
          <cell r="A1661">
            <v>2007</v>
          </cell>
          <cell r="B1661">
            <v>37236</v>
          </cell>
          <cell r="C1661">
            <v>38127</v>
          </cell>
          <cell r="D1661">
            <v>1</v>
          </cell>
          <cell r="E1661">
            <v>800</v>
          </cell>
          <cell r="F1661">
            <v>6.9099999999999995E-2</v>
          </cell>
          <cell r="G1661">
            <v>1.8500000000000001E-3</v>
          </cell>
          <cell r="H1661">
            <v>7.109E-2</v>
          </cell>
          <cell r="I1661">
            <v>7.109E-2</v>
          </cell>
          <cell r="J1661" t="str">
            <v>서울증권,외환은행</v>
          </cell>
          <cell r="K1661">
            <v>2</v>
          </cell>
          <cell r="L1661">
            <v>1</v>
          </cell>
          <cell r="M1661">
            <v>37245</v>
          </cell>
          <cell r="N1661">
            <v>136306849</v>
          </cell>
          <cell r="O1661">
            <v>0</v>
          </cell>
          <cell r="P1661" t="str">
            <v/>
          </cell>
          <cell r="Q1661" t="str">
            <v/>
          </cell>
          <cell r="R1661" t="str">
            <v/>
          </cell>
          <cell r="S1661">
            <v>2.5</v>
          </cell>
        </row>
        <row r="1662">
          <cell r="A1662">
            <v>2007</v>
          </cell>
          <cell r="B1662">
            <v>37236</v>
          </cell>
          <cell r="C1662">
            <v>38127</v>
          </cell>
          <cell r="D1662">
            <v>1</v>
          </cell>
          <cell r="E1662">
            <v>800</v>
          </cell>
          <cell r="F1662">
            <v>6.9099999999999995E-2</v>
          </cell>
          <cell r="G1662">
            <v>1.8500000000000001E-3</v>
          </cell>
          <cell r="H1662">
            <v>7.109E-2</v>
          </cell>
          <cell r="I1662">
            <v>7.109E-2</v>
          </cell>
          <cell r="J1662" t="str">
            <v>서울증권,외환은행</v>
          </cell>
          <cell r="K1662">
            <v>2</v>
          </cell>
          <cell r="L1662">
            <v>2</v>
          </cell>
          <cell r="M1662">
            <v>37276</v>
          </cell>
          <cell r="N1662">
            <v>460666400</v>
          </cell>
          <cell r="O1662">
            <v>0</v>
          </cell>
          <cell r="P1662" t="str">
            <v/>
          </cell>
          <cell r="Q1662" t="str">
            <v/>
          </cell>
          <cell r="R1662" t="str">
            <v/>
          </cell>
          <cell r="S1662">
            <v>2.5</v>
          </cell>
        </row>
        <row r="1663">
          <cell r="A1663">
            <v>2007</v>
          </cell>
          <cell r="B1663">
            <v>37236</v>
          </cell>
          <cell r="C1663">
            <v>38127</v>
          </cell>
          <cell r="D1663">
            <v>1</v>
          </cell>
          <cell r="E1663">
            <v>800</v>
          </cell>
          <cell r="F1663">
            <v>6.9099999999999995E-2</v>
          </cell>
          <cell r="G1663">
            <v>1.8500000000000001E-3</v>
          </cell>
          <cell r="H1663">
            <v>7.109E-2</v>
          </cell>
          <cell r="I1663">
            <v>7.109E-2</v>
          </cell>
          <cell r="J1663" t="str">
            <v>서울증권,외환은행</v>
          </cell>
          <cell r="K1663">
            <v>2</v>
          </cell>
          <cell r="L1663">
            <v>3</v>
          </cell>
          <cell r="M1663">
            <v>37307</v>
          </cell>
          <cell r="N1663">
            <v>460666400</v>
          </cell>
          <cell r="O1663">
            <v>0</v>
          </cell>
          <cell r="P1663" t="str">
            <v/>
          </cell>
          <cell r="Q1663" t="str">
            <v/>
          </cell>
          <cell r="R1663" t="str">
            <v/>
          </cell>
          <cell r="S1663">
            <v>2.5</v>
          </cell>
        </row>
        <row r="1664">
          <cell r="A1664">
            <v>2007</v>
          </cell>
          <cell r="B1664">
            <v>37236</v>
          </cell>
          <cell r="C1664">
            <v>38127</v>
          </cell>
          <cell r="D1664">
            <v>1</v>
          </cell>
          <cell r="E1664">
            <v>800</v>
          </cell>
          <cell r="F1664">
            <v>6.9099999999999995E-2</v>
          </cell>
          <cell r="G1664">
            <v>1.8500000000000001E-3</v>
          </cell>
          <cell r="H1664">
            <v>7.109E-2</v>
          </cell>
          <cell r="I1664">
            <v>7.109E-2</v>
          </cell>
          <cell r="J1664" t="str">
            <v>서울증권,외환은행</v>
          </cell>
          <cell r="K1664">
            <v>2</v>
          </cell>
          <cell r="L1664">
            <v>4</v>
          </cell>
          <cell r="M1664">
            <v>37335</v>
          </cell>
          <cell r="N1664">
            <v>460666400</v>
          </cell>
          <cell r="O1664">
            <v>0</v>
          </cell>
          <cell r="P1664" t="str">
            <v/>
          </cell>
          <cell r="Q1664" t="str">
            <v/>
          </cell>
          <cell r="R1664" t="str">
            <v/>
          </cell>
          <cell r="S1664">
            <v>2.5</v>
          </cell>
        </row>
        <row r="1665">
          <cell r="A1665">
            <v>2007</v>
          </cell>
          <cell r="B1665">
            <v>37236</v>
          </cell>
          <cell r="C1665">
            <v>38127</v>
          </cell>
          <cell r="D1665">
            <v>1</v>
          </cell>
          <cell r="E1665">
            <v>800</v>
          </cell>
          <cell r="F1665">
            <v>6.9099999999999995E-2</v>
          </cell>
          <cell r="G1665">
            <v>1.8500000000000001E-3</v>
          </cell>
          <cell r="H1665">
            <v>7.109E-2</v>
          </cell>
          <cell r="I1665">
            <v>7.109E-2</v>
          </cell>
          <cell r="J1665" t="str">
            <v>서울증권,외환은행</v>
          </cell>
          <cell r="K1665">
            <v>2</v>
          </cell>
          <cell r="L1665">
            <v>5</v>
          </cell>
          <cell r="M1665">
            <v>37366</v>
          </cell>
          <cell r="N1665">
            <v>460666400</v>
          </cell>
          <cell r="O1665">
            <v>0</v>
          </cell>
          <cell r="P1665" t="str">
            <v/>
          </cell>
          <cell r="Q1665" t="str">
            <v/>
          </cell>
          <cell r="R1665" t="str">
            <v/>
          </cell>
          <cell r="S1665">
            <v>2.5</v>
          </cell>
        </row>
        <row r="1666">
          <cell r="A1666">
            <v>2007</v>
          </cell>
          <cell r="B1666">
            <v>37236</v>
          </cell>
          <cell r="C1666">
            <v>38127</v>
          </cell>
          <cell r="D1666">
            <v>1</v>
          </cell>
          <cell r="E1666">
            <v>800</v>
          </cell>
          <cell r="F1666">
            <v>6.9099999999999995E-2</v>
          </cell>
          <cell r="G1666">
            <v>1.8500000000000001E-3</v>
          </cell>
          <cell r="H1666">
            <v>7.109E-2</v>
          </cell>
          <cell r="I1666">
            <v>7.109E-2</v>
          </cell>
          <cell r="J1666" t="str">
            <v>서울증권,외환은행</v>
          </cell>
          <cell r="K1666">
            <v>2</v>
          </cell>
          <cell r="L1666">
            <v>6</v>
          </cell>
          <cell r="M1666">
            <v>37396</v>
          </cell>
          <cell r="N1666">
            <v>460666400</v>
          </cell>
          <cell r="O1666">
            <v>0</v>
          </cell>
          <cell r="P1666" t="str">
            <v/>
          </cell>
          <cell r="Q1666" t="str">
            <v/>
          </cell>
          <cell r="R1666" t="str">
            <v/>
          </cell>
          <cell r="S1666">
            <v>2.5</v>
          </cell>
        </row>
        <row r="1667">
          <cell r="A1667">
            <v>2007</v>
          </cell>
          <cell r="B1667">
            <v>37236</v>
          </cell>
          <cell r="C1667">
            <v>38127</v>
          </cell>
          <cell r="D1667">
            <v>1</v>
          </cell>
          <cell r="E1667">
            <v>800</v>
          </cell>
          <cell r="F1667">
            <v>6.9099999999999995E-2</v>
          </cell>
          <cell r="G1667">
            <v>1.8500000000000001E-3</v>
          </cell>
          <cell r="H1667">
            <v>7.109E-2</v>
          </cell>
          <cell r="I1667">
            <v>7.109E-2</v>
          </cell>
          <cell r="J1667" t="str">
            <v>서울증권,외환은행</v>
          </cell>
          <cell r="K1667">
            <v>2</v>
          </cell>
          <cell r="L1667">
            <v>7</v>
          </cell>
          <cell r="M1667">
            <v>37427</v>
          </cell>
          <cell r="N1667">
            <v>460666400</v>
          </cell>
          <cell r="O1667">
            <v>0</v>
          </cell>
          <cell r="P1667" t="str">
            <v/>
          </cell>
          <cell r="Q1667" t="str">
            <v/>
          </cell>
          <cell r="R1667" t="str">
            <v/>
          </cell>
          <cell r="S1667">
            <v>2.5</v>
          </cell>
        </row>
        <row r="1668">
          <cell r="A1668">
            <v>2007</v>
          </cell>
          <cell r="B1668">
            <v>37236</v>
          </cell>
          <cell r="C1668">
            <v>38127</v>
          </cell>
          <cell r="D1668">
            <v>1</v>
          </cell>
          <cell r="E1668">
            <v>800</v>
          </cell>
          <cell r="F1668">
            <v>6.9099999999999995E-2</v>
          </cell>
          <cell r="G1668">
            <v>1.8500000000000001E-3</v>
          </cell>
          <cell r="H1668">
            <v>7.109E-2</v>
          </cell>
          <cell r="I1668">
            <v>7.109E-2</v>
          </cell>
          <cell r="J1668" t="str">
            <v>서울증권,외환은행</v>
          </cell>
          <cell r="K1668">
            <v>2</v>
          </cell>
          <cell r="L1668">
            <v>8</v>
          </cell>
          <cell r="M1668">
            <v>37457</v>
          </cell>
          <cell r="N1668">
            <v>460666400</v>
          </cell>
          <cell r="O1668">
            <v>0</v>
          </cell>
          <cell r="P1668" t="str">
            <v/>
          </cell>
          <cell r="Q1668" t="str">
            <v/>
          </cell>
          <cell r="R1668" t="str">
            <v/>
          </cell>
          <cell r="S1668">
            <v>2.5</v>
          </cell>
        </row>
        <row r="1669">
          <cell r="A1669">
            <v>2007</v>
          </cell>
          <cell r="B1669">
            <v>37236</v>
          </cell>
          <cell r="C1669">
            <v>38127</v>
          </cell>
          <cell r="D1669">
            <v>1</v>
          </cell>
          <cell r="E1669">
            <v>800</v>
          </cell>
          <cell r="F1669">
            <v>6.9099999999999995E-2</v>
          </cell>
          <cell r="G1669">
            <v>1.8500000000000001E-3</v>
          </cell>
          <cell r="H1669">
            <v>7.109E-2</v>
          </cell>
          <cell r="I1669">
            <v>7.109E-2</v>
          </cell>
          <cell r="J1669" t="str">
            <v>서울증권,외환은행</v>
          </cell>
          <cell r="K1669">
            <v>2</v>
          </cell>
          <cell r="L1669">
            <v>9</v>
          </cell>
          <cell r="M1669">
            <v>37488</v>
          </cell>
          <cell r="N1669">
            <v>460666400</v>
          </cell>
          <cell r="O1669">
            <v>0</v>
          </cell>
          <cell r="P1669" t="str">
            <v/>
          </cell>
          <cell r="Q1669" t="str">
            <v/>
          </cell>
          <cell r="R1669" t="str">
            <v/>
          </cell>
          <cell r="S1669">
            <v>2.5</v>
          </cell>
        </row>
        <row r="1670">
          <cell r="A1670">
            <v>2007</v>
          </cell>
          <cell r="B1670">
            <v>37236</v>
          </cell>
          <cell r="C1670">
            <v>38127</v>
          </cell>
          <cell r="D1670">
            <v>1</v>
          </cell>
          <cell r="E1670">
            <v>800</v>
          </cell>
          <cell r="F1670">
            <v>6.9099999999999995E-2</v>
          </cell>
          <cell r="G1670">
            <v>1.8500000000000001E-3</v>
          </cell>
          <cell r="H1670">
            <v>7.109E-2</v>
          </cell>
          <cell r="I1670">
            <v>7.109E-2</v>
          </cell>
          <cell r="J1670" t="str">
            <v>서울증권,외환은행</v>
          </cell>
          <cell r="K1670">
            <v>2</v>
          </cell>
          <cell r="L1670">
            <v>10</v>
          </cell>
          <cell r="M1670">
            <v>37519</v>
          </cell>
          <cell r="N1670">
            <v>460666400</v>
          </cell>
          <cell r="O1670">
            <v>0</v>
          </cell>
          <cell r="P1670" t="str">
            <v/>
          </cell>
          <cell r="Q1670" t="str">
            <v/>
          </cell>
          <cell r="R1670" t="str">
            <v/>
          </cell>
          <cell r="S1670">
            <v>2.5</v>
          </cell>
        </row>
        <row r="1671">
          <cell r="A1671">
            <v>2007</v>
          </cell>
          <cell r="B1671">
            <v>37236</v>
          </cell>
          <cell r="C1671">
            <v>38127</v>
          </cell>
          <cell r="D1671">
            <v>1</v>
          </cell>
          <cell r="E1671">
            <v>800</v>
          </cell>
          <cell r="F1671">
            <v>6.9099999999999995E-2</v>
          </cell>
          <cell r="G1671">
            <v>1.8500000000000001E-3</v>
          </cell>
          <cell r="H1671">
            <v>7.109E-2</v>
          </cell>
          <cell r="I1671">
            <v>7.109E-2</v>
          </cell>
          <cell r="J1671" t="str">
            <v>서울증권,외환은행</v>
          </cell>
          <cell r="K1671">
            <v>2</v>
          </cell>
          <cell r="L1671">
            <v>11</v>
          </cell>
          <cell r="M1671">
            <v>37549</v>
          </cell>
          <cell r="N1671">
            <v>460666400</v>
          </cell>
          <cell r="O1671">
            <v>0</v>
          </cell>
          <cell r="P1671" t="str">
            <v/>
          </cell>
          <cell r="Q1671" t="str">
            <v/>
          </cell>
          <cell r="R1671" t="str">
            <v/>
          </cell>
          <cell r="S1671">
            <v>2.5</v>
          </cell>
        </row>
        <row r="1672">
          <cell r="A1672">
            <v>2007</v>
          </cell>
          <cell r="B1672">
            <v>37236</v>
          </cell>
          <cell r="C1672">
            <v>38127</v>
          </cell>
          <cell r="D1672">
            <v>1</v>
          </cell>
          <cell r="E1672">
            <v>800</v>
          </cell>
          <cell r="F1672">
            <v>6.9099999999999995E-2</v>
          </cell>
          <cell r="G1672">
            <v>1.8500000000000001E-3</v>
          </cell>
          <cell r="H1672">
            <v>7.109E-2</v>
          </cell>
          <cell r="I1672">
            <v>7.109E-2</v>
          </cell>
          <cell r="J1672" t="str">
            <v>서울증권,외환은행</v>
          </cell>
          <cell r="K1672">
            <v>2</v>
          </cell>
          <cell r="L1672">
            <v>12</v>
          </cell>
          <cell r="M1672">
            <v>37580</v>
          </cell>
          <cell r="N1672">
            <v>460666400</v>
          </cell>
          <cell r="O1672">
            <v>0</v>
          </cell>
          <cell r="P1672" t="str">
            <v/>
          </cell>
          <cell r="Q1672" t="str">
            <v/>
          </cell>
          <cell r="R1672" t="str">
            <v/>
          </cell>
          <cell r="S1672">
            <v>2.5</v>
          </cell>
        </row>
        <row r="1673">
          <cell r="A1673">
            <v>2007</v>
          </cell>
          <cell r="B1673">
            <v>37236</v>
          </cell>
          <cell r="C1673">
            <v>38127</v>
          </cell>
          <cell r="D1673">
            <v>1</v>
          </cell>
          <cell r="E1673">
            <v>800</v>
          </cell>
          <cell r="F1673">
            <v>6.9099999999999995E-2</v>
          </cell>
          <cell r="G1673">
            <v>1.8500000000000001E-3</v>
          </cell>
          <cell r="H1673">
            <v>7.109E-2</v>
          </cell>
          <cell r="I1673">
            <v>7.109E-2</v>
          </cell>
          <cell r="J1673" t="str">
            <v>서울증권,외환은행</v>
          </cell>
          <cell r="K1673">
            <v>2</v>
          </cell>
          <cell r="L1673">
            <v>13</v>
          </cell>
          <cell r="M1673">
            <v>37610</v>
          </cell>
          <cell r="N1673">
            <v>460666400</v>
          </cell>
          <cell r="O1673">
            <v>0</v>
          </cell>
          <cell r="P1673" t="str">
            <v/>
          </cell>
          <cell r="Q1673" t="str">
            <v/>
          </cell>
          <cell r="R1673" t="str">
            <v/>
          </cell>
          <cell r="S1673">
            <v>2.5</v>
          </cell>
        </row>
        <row r="1674">
          <cell r="A1674">
            <v>2007</v>
          </cell>
          <cell r="B1674">
            <v>37236</v>
          </cell>
          <cell r="C1674">
            <v>38127</v>
          </cell>
          <cell r="D1674">
            <v>1</v>
          </cell>
          <cell r="E1674">
            <v>800</v>
          </cell>
          <cell r="F1674">
            <v>6.9099999999999995E-2</v>
          </cell>
          <cell r="G1674">
            <v>1.8500000000000001E-3</v>
          </cell>
          <cell r="H1674">
            <v>7.109E-2</v>
          </cell>
          <cell r="I1674">
            <v>7.109E-2</v>
          </cell>
          <cell r="J1674" t="str">
            <v>서울증권,외환은행</v>
          </cell>
          <cell r="K1674">
            <v>2</v>
          </cell>
          <cell r="L1674">
            <v>14</v>
          </cell>
          <cell r="M1674">
            <v>37641</v>
          </cell>
          <cell r="N1674">
            <v>460666400</v>
          </cell>
          <cell r="O1674">
            <v>0</v>
          </cell>
          <cell r="P1674" t="str">
            <v/>
          </cell>
          <cell r="Q1674" t="str">
            <v/>
          </cell>
          <cell r="R1674" t="str">
            <v/>
          </cell>
          <cell r="S1674">
            <v>2.5</v>
          </cell>
        </row>
        <row r="1675">
          <cell r="A1675">
            <v>2007</v>
          </cell>
          <cell r="B1675">
            <v>37236</v>
          </cell>
          <cell r="C1675">
            <v>38127</v>
          </cell>
          <cell r="D1675">
            <v>1</v>
          </cell>
          <cell r="E1675">
            <v>800</v>
          </cell>
          <cell r="F1675">
            <v>6.9099999999999995E-2</v>
          </cell>
          <cell r="G1675">
            <v>1.8500000000000001E-3</v>
          </cell>
          <cell r="H1675">
            <v>7.109E-2</v>
          </cell>
          <cell r="I1675">
            <v>7.109E-2</v>
          </cell>
          <cell r="J1675" t="str">
            <v>서울증권,외환은행</v>
          </cell>
          <cell r="K1675">
            <v>2</v>
          </cell>
          <cell r="L1675">
            <v>15</v>
          </cell>
          <cell r="M1675">
            <v>37672</v>
          </cell>
          <cell r="N1675">
            <v>460666400</v>
          </cell>
          <cell r="O1675">
            <v>0</v>
          </cell>
          <cell r="P1675" t="str">
            <v/>
          </cell>
          <cell r="Q1675" t="str">
            <v/>
          </cell>
          <cell r="R1675" t="str">
            <v/>
          </cell>
          <cell r="S1675">
            <v>2.5</v>
          </cell>
        </row>
        <row r="1676">
          <cell r="A1676">
            <v>2007</v>
          </cell>
          <cell r="B1676">
            <v>37236</v>
          </cell>
          <cell r="C1676">
            <v>38127</v>
          </cell>
          <cell r="D1676">
            <v>1</v>
          </cell>
          <cell r="E1676">
            <v>800</v>
          </cell>
          <cell r="F1676">
            <v>6.9099999999999995E-2</v>
          </cell>
          <cell r="G1676">
            <v>1.8500000000000001E-3</v>
          </cell>
          <cell r="H1676">
            <v>7.109E-2</v>
          </cell>
          <cell r="I1676">
            <v>7.109E-2</v>
          </cell>
          <cell r="J1676" t="str">
            <v>서울증권,외환은행</v>
          </cell>
          <cell r="K1676">
            <v>2</v>
          </cell>
          <cell r="L1676">
            <v>16</v>
          </cell>
          <cell r="M1676">
            <v>37700</v>
          </cell>
          <cell r="N1676">
            <v>460666400</v>
          </cell>
          <cell r="O1676">
            <v>0</v>
          </cell>
          <cell r="P1676" t="str">
            <v/>
          </cell>
          <cell r="Q1676" t="str">
            <v/>
          </cell>
          <cell r="R1676" t="str">
            <v/>
          </cell>
          <cell r="S1676">
            <v>2.5</v>
          </cell>
        </row>
        <row r="1677">
          <cell r="A1677">
            <v>2007</v>
          </cell>
          <cell r="B1677">
            <v>37236</v>
          </cell>
          <cell r="C1677">
            <v>38127</v>
          </cell>
          <cell r="D1677">
            <v>1</v>
          </cell>
          <cell r="E1677">
            <v>800</v>
          </cell>
          <cell r="F1677">
            <v>6.9099999999999995E-2</v>
          </cell>
          <cell r="G1677">
            <v>1.8500000000000001E-3</v>
          </cell>
          <cell r="H1677">
            <v>7.109E-2</v>
          </cell>
          <cell r="I1677">
            <v>7.109E-2</v>
          </cell>
          <cell r="J1677" t="str">
            <v>서울증권,외환은행</v>
          </cell>
          <cell r="K1677">
            <v>2</v>
          </cell>
          <cell r="L1677">
            <v>17</v>
          </cell>
          <cell r="M1677">
            <v>37731</v>
          </cell>
          <cell r="N1677">
            <v>460666400</v>
          </cell>
          <cell r="O1677">
            <v>0</v>
          </cell>
          <cell r="P1677" t="str">
            <v/>
          </cell>
          <cell r="Q1677" t="str">
            <v/>
          </cell>
          <cell r="R1677" t="str">
            <v/>
          </cell>
          <cell r="S1677">
            <v>2.5</v>
          </cell>
        </row>
        <row r="1678">
          <cell r="A1678">
            <v>2007</v>
          </cell>
          <cell r="B1678">
            <v>37236</v>
          </cell>
          <cell r="C1678">
            <v>38127</v>
          </cell>
          <cell r="D1678">
            <v>1</v>
          </cell>
          <cell r="E1678">
            <v>800</v>
          </cell>
          <cell r="F1678">
            <v>6.9099999999999995E-2</v>
          </cell>
          <cell r="G1678">
            <v>1.8500000000000001E-3</v>
          </cell>
          <cell r="H1678">
            <v>7.109E-2</v>
          </cell>
          <cell r="I1678">
            <v>7.109E-2</v>
          </cell>
          <cell r="J1678" t="str">
            <v>서울증권,외환은행</v>
          </cell>
          <cell r="K1678">
            <v>2</v>
          </cell>
          <cell r="L1678">
            <v>18</v>
          </cell>
          <cell r="M1678">
            <v>37761</v>
          </cell>
          <cell r="N1678">
            <v>460666400</v>
          </cell>
          <cell r="O1678">
            <v>0</v>
          </cell>
          <cell r="P1678" t="str">
            <v/>
          </cell>
          <cell r="Q1678" t="str">
            <v/>
          </cell>
          <cell r="R1678" t="str">
            <v/>
          </cell>
          <cell r="S1678">
            <v>2.5</v>
          </cell>
        </row>
        <row r="1679">
          <cell r="A1679">
            <v>2007</v>
          </cell>
          <cell r="B1679">
            <v>37236</v>
          </cell>
          <cell r="C1679">
            <v>38127</v>
          </cell>
          <cell r="D1679">
            <v>1</v>
          </cell>
          <cell r="E1679">
            <v>800</v>
          </cell>
          <cell r="F1679">
            <v>6.9099999999999995E-2</v>
          </cell>
          <cell r="G1679">
            <v>1.8500000000000001E-3</v>
          </cell>
          <cell r="H1679">
            <v>7.109E-2</v>
          </cell>
          <cell r="I1679">
            <v>7.109E-2</v>
          </cell>
          <cell r="J1679" t="str">
            <v>서울증권,외환은행</v>
          </cell>
          <cell r="K1679">
            <v>2</v>
          </cell>
          <cell r="L1679">
            <v>19</v>
          </cell>
          <cell r="M1679">
            <v>37792</v>
          </cell>
          <cell r="N1679">
            <v>460666400</v>
          </cell>
          <cell r="O1679">
            <v>0</v>
          </cell>
          <cell r="P1679" t="str">
            <v/>
          </cell>
          <cell r="Q1679" t="str">
            <v/>
          </cell>
          <cell r="R1679" t="str">
            <v/>
          </cell>
          <cell r="S1679">
            <v>2.5</v>
          </cell>
        </row>
        <row r="1680">
          <cell r="A1680">
            <v>2007</v>
          </cell>
          <cell r="B1680">
            <v>37236</v>
          </cell>
          <cell r="C1680">
            <v>38127</v>
          </cell>
          <cell r="D1680">
            <v>1</v>
          </cell>
          <cell r="E1680">
            <v>800</v>
          </cell>
          <cell r="F1680">
            <v>6.9099999999999995E-2</v>
          </cell>
          <cell r="G1680">
            <v>1.8500000000000001E-3</v>
          </cell>
          <cell r="H1680">
            <v>7.109E-2</v>
          </cell>
          <cell r="I1680">
            <v>7.109E-2</v>
          </cell>
          <cell r="J1680" t="str">
            <v>서울증권,외환은행</v>
          </cell>
          <cell r="K1680">
            <v>2</v>
          </cell>
          <cell r="L1680">
            <v>20</v>
          </cell>
          <cell r="M1680">
            <v>37822</v>
          </cell>
          <cell r="N1680">
            <v>460666400</v>
          </cell>
          <cell r="O1680">
            <v>0</v>
          </cell>
          <cell r="P1680" t="str">
            <v/>
          </cell>
          <cell r="Q1680" t="str">
            <v/>
          </cell>
          <cell r="R1680" t="str">
            <v/>
          </cell>
          <cell r="S1680">
            <v>2.5</v>
          </cell>
        </row>
        <row r="1681">
          <cell r="A1681">
            <v>2007</v>
          </cell>
          <cell r="B1681">
            <v>37236</v>
          </cell>
          <cell r="C1681">
            <v>38127</v>
          </cell>
          <cell r="D1681">
            <v>1</v>
          </cell>
          <cell r="E1681">
            <v>800</v>
          </cell>
          <cell r="F1681">
            <v>6.9099999999999995E-2</v>
          </cell>
          <cell r="G1681">
            <v>1.8500000000000001E-3</v>
          </cell>
          <cell r="H1681">
            <v>7.109E-2</v>
          </cell>
          <cell r="I1681">
            <v>7.109E-2</v>
          </cell>
          <cell r="J1681" t="str">
            <v>서울증권,외환은행</v>
          </cell>
          <cell r="K1681">
            <v>2</v>
          </cell>
          <cell r="L1681">
            <v>21</v>
          </cell>
          <cell r="M1681">
            <v>37853</v>
          </cell>
          <cell r="N1681">
            <v>460666400</v>
          </cell>
          <cell r="O1681">
            <v>0</v>
          </cell>
          <cell r="P1681" t="str">
            <v/>
          </cell>
          <cell r="Q1681" t="str">
            <v/>
          </cell>
          <cell r="R1681" t="str">
            <v/>
          </cell>
          <cell r="S1681">
            <v>2.5</v>
          </cell>
        </row>
        <row r="1682">
          <cell r="A1682">
            <v>2007</v>
          </cell>
          <cell r="B1682">
            <v>37236</v>
          </cell>
          <cell r="C1682">
            <v>38127</v>
          </cell>
          <cell r="D1682">
            <v>1</v>
          </cell>
          <cell r="E1682">
            <v>800</v>
          </cell>
          <cell r="F1682">
            <v>6.9099999999999995E-2</v>
          </cell>
          <cell r="G1682">
            <v>1.8500000000000001E-3</v>
          </cell>
          <cell r="H1682">
            <v>7.109E-2</v>
          </cell>
          <cell r="I1682">
            <v>7.109E-2</v>
          </cell>
          <cell r="J1682" t="str">
            <v>서울증권,외환은행</v>
          </cell>
          <cell r="K1682">
            <v>2</v>
          </cell>
          <cell r="L1682">
            <v>22</v>
          </cell>
          <cell r="M1682">
            <v>37884</v>
          </cell>
          <cell r="N1682">
            <v>460666400</v>
          </cell>
          <cell r="O1682">
            <v>0</v>
          </cell>
          <cell r="P1682" t="str">
            <v/>
          </cell>
          <cell r="Q1682" t="str">
            <v/>
          </cell>
          <cell r="R1682" t="str">
            <v/>
          </cell>
          <cell r="S1682">
            <v>2.5</v>
          </cell>
        </row>
        <row r="1683">
          <cell r="A1683">
            <v>2007</v>
          </cell>
          <cell r="B1683">
            <v>37236</v>
          </cell>
          <cell r="C1683">
            <v>38127</v>
          </cell>
          <cell r="D1683">
            <v>1</v>
          </cell>
          <cell r="E1683">
            <v>800</v>
          </cell>
          <cell r="F1683">
            <v>6.9099999999999995E-2</v>
          </cell>
          <cell r="G1683">
            <v>1.8500000000000001E-3</v>
          </cell>
          <cell r="H1683">
            <v>7.109E-2</v>
          </cell>
          <cell r="I1683">
            <v>7.109E-2</v>
          </cell>
          <cell r="J1683" t="str">
            <v>서울증권,외환은행</v>
          </cell>
          <cell r="K1683">
            <v>2</v>
          </cell>
          <cell r="L1683">
            <v>23</v>
          </cell>
          <cell r="M1683">
            <v>37914</v>
          </cell>
          <cell r="N1683">
            <v>460666400</v>
          </cell>
          <cell r="O1683">
            <v>0</v>
          </cell>
          <cell r="P1683" t="str">
            <v/>
          </cell>
          <cell r="Q1683" t="str">
            <v/>
          </cell>
          <cell r="R1683" t="str">
            <v/>
          </cell>
          <cell r="S1683">
            <v>2.5</v>
          </cell>
        </row>
        <row r="1684">
          <cell r="A1684">
            <v>2007</v>
          </cell>
          <cell r="B1684">
            <v>37236</v>
          </cell>
          <cell r="C1684">
            <v>38127</v>
          </cell>
          <cell r="D1684">
            <v>1</v>
          </cell>
          <cell r="E1684">
            <v>800</v>
          </cell>
          <cell r="F1684">
            <v>6.9099999999999995E-2</v>
          </cell>
          <cell r="G1684">
            <v>1.8500000000000001E-3</v>
          </cell>
          <cell r="H1684">
            <v>7.109E-2</v>
          </cell>
          <cell r="I1684">
            <v>7.109E-2</v>
          </cell>
          <cell r="J1684" t="str">
            <v>서울증권,외환은행</v>
          </cell>
          <cell r="K1684">
            <v>2</v>
          </cell>
          <cell r="L1684">
            <v>24</v>
          </cell>
          <cell r="M1684">
            <v>37945</v>
          </cell>
          <cell r="N1684">
            <v>460666400</v>
          </cell>
          <cell r="O1684">
            <v>0</v>
          </cell>
          <cell r="P1684" t="str">
            <v/>
          </cell>
          <cell r="Q1684" t="str">
            <v/>
          </cell>
          <cell r="R1684" t="str">
            <v/>
          </cell>
          <cell r="S1684">
            <v>2.5</v>
          </cell>
        </row>
        <row r="1685">
          <cell r="A1685">
            <v>2007</v>
          </cell>
          <cell r="B1685">
            <v>37236</v>
          </cell>
          <cell r="C1685">
            <v>38127</v>
          </cell>
          <cell r="D1685">
            <v>1</v>
          </cell>
          <cell r="E1685">
            <v>800</v>
          </cell>
          <cell r="F1685">
            <v>6.9099999999999995E-2</v>
          </cell>
          <cell r="G1685">
            <v>1.8500000000000001E-3</v>
          </cell>
          <cell r="H1685">
            <v>7.109E-2</v>
          </cell>
          <cell r="I1685">
            <v>7.109E-2</v>
          </cell>
          <cell r="J1685" t="str">
            <v>서울증권,외환은행</v>
          </cell>
          <cell r="K1685">
            <v>2</v>
          </cell>
          <cell r="L1685">
            <v>25</v>
          </cell>
          <cell r="M1685">
            <v>37975</v>
          </cell>
          <cell r="N1685">
            <v>460666400</v>
          </cell>
          <cell r="O1685">
            <v>0</v>
          </cell>
          <cell r="P1685" t="str">
            <v/>
          </cell>
          <cell r="Q1685" t="str">
            <v/>
          </cell>
          <cell r="R1685" t="str">
            <v/>
          </cell>
          <cell r="S1685">
            <v>2.5</v>
          </cell>
        </row>
        <row r="1686">
          <cell r="A1686">
            <v>2007</v>
          </cell>
          <cell r="B1686">
            <v>37236</v>
          </cell>
          <cell r="C1686">
            <v>38127</v>
          </cell>
          <cell r="D1686">
            <v>1</v>
          </cell>
          <cell r="E1686">
            <v>800</v>
          </cell>
          <cell r="F1686">
            <v>6.9099999999999995E-2</v>
          </cell>
          <cell r="G1686">
            <v>1.8500000000000001E-3</v>
          </cell>
          <cell r="H1686">
            <v>7.109E-2</v>
          </cell>
          <cell r="I1686">
            <v>7.109E-2</v>
          </cell>
          <cell r="J1686" t="str">
            <v>서울증권,외환은행</v>
          </cell>
          <cell r="K1686">
            <v>2</v>
          </cell>
          <cell r="L1686">
            <v>26</v>
          </cell>
          <cell r="M1686">
            <v>38006</v>
          </cell>
          <cell r="N1686">
            <v>460666400</v>
          </cell>
          <cell r="O1686">
            <v>0</v>
          </cell>
          <cell r="P1686" t="str">
            <v/>
          </cell>
          <cell r="Q1686" t="str">
            <v/>
          </cell>
          <cell r="R1686" t="str">
            <v/>
          </cell>
          <cell r="S1686">
            <v>2.5</v>
          </cell>
        </row>
        <row r="1687">
          <cell r="A1687">
            <v>2007</v>
          </cell>
          <cell r="B1687">
            <v>37236</v>
          </cell>
          <cell r="C1687">
            <v>38127</v>
          </cell>
          <cell r="D1687">
            <v>1</v>
          </cell>
          <cell r="E1687">
            <v>800</v>
          </cell>
          <cell r="F1687">
            <v>6.9099999999999995E-2</v>
          </cell>
          <cell r="G1687">
            <v>1.8500000000000001E-3</v>
          </cell>
          <cell r="H1687">
            <v>7.109E-2</v>
          </cell>
          <cell r="I1687">
            <v>7.109E-2</v>
          </cell>
          <cell r="J1687" t="str">
            <v>서울증권,외환은행</v>
          </cell>
          <cell r="K1687">
            <v>2</v>
          </cell>
          <cell r="L1687">
            <v>27</v>
          </cell>
          <cell r="M1687">
            <v>38037</v>
          </cell>
          <cell r="N1687">
            <v>460666400</v>
          </cell>
          <cell r="O1687">
            <v>0</v>
          </cell>
          <cell r="P1687" t="str">
            <v/>
          </cell>
          <cell r="Q1687" t="str">
            <v/>
          </cell>
          <cell r="R1687" t="str">
            <v/>
          </cell>
          <cell r="S1687">
            <v>2.5</v>
          </cell>
        </row>
        <row r="1688">
          <cell r="A1688">
            <v>2007</v>
          </cell>
          <cell r="B1688">
            <v>37236</v>
          </cell>
          <cell r="C1688">
            <v>38127</v>
          </cell>
          <cell r="D1688">
            <v>1</v>
          </cell>
          <cell r="E1688">
            <v>800</v>
          </cell>
          <cell r="F1688">
            <v>6.9099999999999995E-2</v>
          </cell>
          <cell r="G1688">
            <v>1.8500000000000001E-3</v>
          </cell>
          <cell r="H1688">
            <v>7.109E-2</v>
          </cell>
          <cell r="I1688">
            <v>7.109E-2</v>
          </cell>
          <cell r="J1688" t="str">
            <v>서울증권,외환은행</v>
          </cell>
          <cell r="K1688">
            <v>2</v>
          </cell>
          <cell r="L1688">
            <v>28</v>
          </cell>
          <cell r="M1688">
            <v>38066</v>
          </cell>
          <cell r="N1688">
            <v>460666400</v>
          </cell>
          <cell r="O1688">
            <v>0</v>
          </cell>
          <cell r="P1688" t="str">
            <v/>
          </cell>
          <cell r="Q1688" t="str">
            <v/>
          </cell>
          <cell r="R1688" t="str">
            <v/>
          </cell>
          <cell r="S1688">
            <v>2.5</v>
          </cell>
        </row>
        <row r="1689">
          <cell r="A1689">
            <v>2007</v>
          </cell>
          <cell r="B1689">
            <v>37236</v>
          </cell>
          <cell r="C1689">
            <v>38127</v>
          </cell>
          <cell r="D1689">
            <v>1</v>
          </cell>
          <cell r="E1689">
            <v>800</v>
          </cell>
          <cell r="F1689">
            <v>6.9099999999999995E-2</v>
          </cell>
          <cell r="G1689">
            <v>1.8500000000000001E-3</v>
          </cell>
          <cell r="H1689">
            <v>7.109E-2</v>
          </cell>
          <cell r="I1689">
            <v>7.109E-2</v>
          </cell>
          <cell r="J1689" t="str">
            <v>서울증권,외환은행</v>
          </cell>
          <cell r="K1689">
            <v>2</v>
          </cell>
          <cell r="L1689">
            <v>29</v>
          </cell>
          <cell r="M1689">
            <v>38097</v>
          </cell>
          <cell r="N1689">
            <v>460666400</v>
          </cell>
          <cell r="O1689">
            <v>0</v>
          </cell>
          <cell r="P1689" t="str">
            <v/>
          </cell>
          <cell r="Q1689" t="str">
            <v/>
          </cell>
          <cell r="R1689" t="str">
            <v/>
          </cell>
          <cell r="S1689">
            <v>2.5</v>
          </cell>
        </row>
        <row r="1690">
          <cell r="A1690">
            <v>2007</v>
          </cell>
          <cell r="B1690">
            <v>37236</v>
          </cell>
          <cell r="C1690">
            <v>38127</v>
          </cell>
          <cell r="D1690">
            <v>1</v>
          </cell>
          <cell r="E1690">
            <v>800</v>
          </cell>
          <cell r="F1690">
            <v>6.9099999999999995E-2</v>
          </cell>
          <cell r="G1690">
            <v>1.8500000000000001E-3</v>
          </cell>
          <cell r="H1690">
            <v>7.109E-2</v>
          </cell>
          <cell r="I1690">
            <v>7.109E-2</v>
          </cell>
          <cell r="J1690" t="str">
            <v>서울증권,외환은행</v>
          </cell>
          <cell r="K1690">
            <v>2</v>
          </cell>
          <cell r="L1690">
            <v>30</v>
          </cell>
          <cell r="M1690">
            <v>38127</v>
          </cell>
          <cell r="N1690">
            <v>460666400</v>
          </cell>
          <cell r="O1690">
            <v>0</v>
          </cell>
          <cell r="P1690" t="str">
            <v/>
          </cell>
          <cell r="Q1690" t="str">
            <v/>
          </cell>
          <cell r="R1690" t="str">
            <v/>
          </cell>
          <cell r="S1690">
            <v>2.5</v>
          </cell>
        </row>
        <row r="1691">
          <cell r="A1691">
            <v>2008</v>
          </cell>
          <cell r="B1691">
            <v>37236</v>
          </cell>
          <cell r="C1691">
            <v>38219</v>
          </cell>
          <cell r="D1691">
            <v>1</v>
          </cell>
          <cell r="E1691">
            <v>800</v>
          </cell>
          <cell r="F1691">
            <v>7.0599999999999996E-2</v>
          </cell>
          <cell r="G1691">
            <v>1.8500000000000001E-3</v>
          </cell>
          <cell r="H1691">
            <v>7.109E-2</v>
          </cell>
          <cell r="I1691">
            <v>7.109E-2</v>
          </cell>
          <cell r="J1691" t="str">
            <v>서울증권,외환은행</v>
          </cell>
          <cell r="K1691">
            <v>2</v>
          </cell>
          <cell r="L1691">
            <v>-1</v>
          </cell>
          <cell r="M1691" t="str">
            <v/>
          </cell>
          <cell r="N1691">
            <v>0</v>
          </cell>
          <cell r="O1691">
            <v>148000000</v>
          </cell>
          <cell r="P1691" t="str">
            <v/>
          </cell>
          <cell r="Q1691" t="str">
            <v/>
          </cell>
          <cell r="R1691" t="str">
            <v/>
          </cell>
          <cell r="S1691">
            <v>2.8</v>
          </cell>
        </row>
        <row r="1692">
          <cell r="A1692">
            <v>2008</v>
          </cell>
          <cell r="B1692">
            <v>37236</v>
          </cell>
          <cell r="C1692">
            <v>38219</v>
          </cell>
          <cell r="D1692">
            <v>1</v>
          </cell>
          <cell r="E1692">
            <v>800</v>
          </cell>
          <cell r="F1692">
            <v>7.0599999999999996E-2</v>
          </cell>
          <cell r="G1692">
            <v>1.8500000000000001E-3</v>
          </cell>
          <cell r="H1692">
            <v>7.109E-2</v>
          </cell>
          <cell r="I1692">
            <v>7.109E-2</v>
          </cell>
          <cell r="J1692" t="str">
            <v>서울증권,외환은행</v>
          </cell>
          <cell r="K1692">
            <v>2</v>
          </cell>
          <cell r="L1692">
            <v>0</v>
          </cell>
          <cell r="M1692" t="str">
            <v/>
          </cell>
          <cell r="N1692">
            <v>0</v>
          </cell>
          <cell r="O1692">
            <v>0</v>
          </cell>
          <cell r="P1692">
            <v>38219</v>
          </cell>
          <cell r="Q1692">
            <v>56.872</v>
          </cell>
          <cell r="R1692">
            <v>800</v>
          </cell>
          <cell r="S1692">
            <v>2.8</v>
          </cell>
        </row>
        <row r="1693">
          <cell r="A1693">
            <v>2008</v>
          </cell>
          <cell r="B1693">
            <v>37236</v>
          </cell>
          <cell r="C1693">
            <v>38219</v>
          </cell>
          <cell r="D1693">
            <v>1</v>
          </cell>
          <cell r="E1693">
            <v>800</v>
          </cell>
          <cell r="F1693">
            <v>7.0599999999999996E-2</v>
          </cell>
          <cell r="G1693">
            <v>1.8500000000000001E-3</v>
          </cell>
          <cell r="H1693">
            <v>7.109E-2</v>
          </cell>
          <cell r="I1693">
            <v>7.109E-2</v>
          </cell>
          <cell r="J1693" t="str">
            <v>서울증권,외환은행</v>
          </cell>
          <cell r="K1693">
            <v>2</v>
          </cell>
          <cell r="L1693">
            <v>1</v>
          </cell>
          <cell r="M1693">
            <v>37245</v>
          </cell>
          <cell r="N1693">
            <v>139265753</v>
          </cell>
          <cell r="O1693">
            <v>0</v>
          </cell>
          <cell r="P1693" t="str">
            <v/>
          </cell>
          <cell r="Q1693" t="str">
            <v/>
          </cell>
          <cell r="R1693" t="str">
            <v/>
          </cell>
          <cell r="S1693">
            <v>2.8</v>
          </cell>
        </row>
        <row r="1694">
          <cell r="A1694">
            <v>2008</v>
          </cell>
          <cell r="B1694">
            <v>37236</v>
          </cell>
          <cell r="C1694">
            <v>38219</v>
          </cell>
          <cell r="D1694">
            <v>1</v>
          </cell>
          <cell r="E1694">
            <v>800</v>
          </cell>
          <cell r="F1694">
            <v>7.0599999999999996E-2</v>
          </cell>
          <cell r="G1694">
            <v>1.8500000000000001E-3</v>
          </cell>
          <cell r="H1694">
            <v>7.109E-2</v>
          </cell>
          <cell r="I1694">
            <v>7.109E-2</v>
          </cell>
          <cell r="J1694" t="str">
            <v>서울증권,외환은행</v>
          </cell>
          <cell r="K1694">
            <v>2</v>
          </cell>
          <cell r="L1694">
            <v>2</v>
          </cell>
          <cell r="M1694">
            <v>37276</v>
          </cell>
          <cell r="N1694">
            <v>470666400</v>
          </cell>
          <cell r="O1694">
            <v>0</v>
          </cell>
          <cell r="P1694" t="str">
            <v/>
          </cell>
          <cell r="Q1694" t="str">
            <v/>
          </cell>
          <cell r="R1694" t="str">
            <v/>
          </cell>
          <cell r="S1694">
            <v>2.8</v>
          </cell>
        </row>
        <row r="1695">
          <cell r="A1695">
            <v>2008</v>
          </cell>
          <cell r="B1695">
            <v>37236</v>
          </cell>
          <cell r="C1695">
            <v>38219</v>
          </cell>
          <cell r="D1695">
            <v>1</v>
          </cell>
          <cell r="E1695">
            <v>800</v>
          </cell>
          <cell r="F1695">
            <v>7.0599999999999996E-2</v>
          </cell>
          <cell r="G1695">
            <v>1.8500000000000001E-3</v>
          </cell>
          <cell r="H1695">
            <v>7.109E-2</v>
          </cell>
          <cell r="I1695">
            <v>7.109E-2</v>
          </cell>
          <cell r="J1695" t="str">
            <v>서울증권,외환은행</v>
          </cell>
          <cell r="K1695">
            <v>2</v>
          </cell>
          <cell r="L1695">
            <v>3</v>
          </cell>
          <cell r="M1695">
            <v>37307</v>
          </cell>
          <cell r="N1695">
            <v>470666400</v>
          </cell>
          <cell r="O1695">
            <v>0</v>
          </cell>
          <cell r="P1695" t="str">
            <v/>
          </cell>
          <cell r="Q1695" t="str">
            <v/>
          </cell>
          <cell r="R1695" t="str">
            <v/>
          </cell>
          <cell r="S1695">
            <v>2.8</v>
          </cell>
        </row>
        <row r="1696">
          <cell r="A1696">
            <v>2008</v>
          </cell>
          <cell r="B1696">
            <v>37236</v>
          </cell>
          <cell r="C1696">
            <v>38219</v>
          </cell>
          <cell r="D1696">
            <v>1</v>
          </cell>
          <cell r="E1696">
            <v>800</v>
          </cell>
          <cell r="F1696">
            <v>7.0599999999999996E-2</v>
          </cell>
          <cell r="G1696">
            <v>1.8500000000000001E-3</v>
          </cell>
          <cell r="H1696">
            <v>7.109E-2</v>
          </cell>
          <cell r="I1696">
            <v>7.109E-2</v>
          </cell>
          <cell r="J1696" t="str">
            <v>서울증권,외환은행</v>
          </cell>
          <cell r="K1696">
            <v>2</v>
          </cell>
          <cell r="L1696">
            <v>4</v>
          </cell>
          <cell r="M1696">
            <v>37335</v>
          </cell>
          <cell r="N1696">
            <v>470666400</v>
          </cell>
          <cell r="O1696">
            <v>0</v>
          </cell>
          <cell r="P1696" t="str">
            <v/>
          </cell>
          <cell r="Q1696" t="str">
            <v/>
          </cell>
          <cell r="R1696" t="str">
            <v/>
          </cell>
          <cell r="S1696">
            <v>2.8</v>
          </cell>
        </row>
        <row r="1697">
          <cell r="A1697">
            <v>2008</v>
          </cell>
          <cell r="B1697">
            <v>37236</v>
          </cell>
          <cell r="C1697">
            <v>38219</v>
          </cell>
          <cell r="D1697">
            <v>1</v>
          </cell>
          <cell r="E1697">
            <v>800</v>
          </cell>
          <cell r="F1697">
            <v>7.0599999999999996E-2</v>
          </cell>
          <cell r="G1697">
            <v>1.8500000000000001E-3</v>
          </cell>
          <cell r="H1697">
            <v>7.109E-2</v>
          </cell>
          <cell r="I1697">
            <v>7.109E-2</v>
          </cell>
          <cell r="J1697" t="str">
            <v>서울증권,외환은행</v>
          </cell>
          <cell r="K1697">
            <v>2</v>
          </cell>
          <cell r="L1697">
            <v>5</v>
          </cell>
          <cell r="M1697">
            <v>37366</v>
          </cell>
          <cell r="N1697">
            <v>470666400</v>
          </cell>
          <cell r="O1697">
            <v>0</v>
          </cell>
          <cell r="P1697" t="str">
            <v/>
          </cell>
          <cell r="Q1697" t="str">
            <v/>
          </cell>
          <cell r="R1697" t="str">
            <v/>
          </cell>
          <cell r="S1697">
            <v>2.8</v>
          </cell>
        </row>
        <row r="1698">
          <cell r="A1698">
            <v>2008</v>
          </cell>
          <cell r="B1698">
            <v>37236</v>
          </cell>
          <cell r="C1698">
            <v>38219</v>
          </cell>
          <cell r="D1698">
            <v>1</v>
          </cell>
          <cell r="E1698">
            <v>800</v>
          </cell>
          <cell r="F1698">
            <v>7.0599999999999996E-2</v>
          </cell>
          <cell r="G1698">
            <v>1.8500000000000001E-3</v>
          </cell>
          <cell r="H1698">
            <v>7.109E-2</v>
          </cell>
          <cell r="I1698">
            <v>7.109E-2</v>
          </cell>
          <cell r="J1698" t="str">
            <v>서울증권,외환은행</v>
          </cell>
          <cell r="K1698">
            <v>2</v>
          </cell>
          <cell r="L1698">
            <v>6</v>
          </cell>
          <cell r="M1698">
            <v>37396</v>
          </cell>
          <cell r="N1698">
            <v>470666400</v>
          </cell>
          <cell r="O1698">
            <v>0</v>
          </cell>
          <cell r="P1698" t="str">
            <v/>
          </cell>
          <cell r="Q1698" t="str">
            <v/>
          </cell>
          <cell r="R1698" t="str">
            <v/>
          </cell>
          <cell r="S1698">
            <v>2.8</v>
          </cell>
        </row>
        <row r="1699">
          <cell r="A1699">
            <v>2008</v>
          </cell>
          <cell r="B1699">
            <v>37236</v>
          </cell>
          <cell r="C1699">
            <v>38219</v>
          </cell>
          <cell r="D1699">
            <v>1</v>
          </cell>
          <cell r="E1699">
            <v>800</v>
          </cell>
          <cell r="F1699">
            <v>7.0599999999999996E-2</v>
          </cell>
          <cell r="G1699">
            <v>1.8500000000000001E-3</v>
          </cell>
          <cell r="H1699">
            <v>7.109E-2</v>
          </cell>
          <cell r="I1699">
            <v>7.109E-2</v>
          </cell>
          <cell r="J1699" t="str">
            <v>서울증권,외환은행</v>
          </cell>
          <cell r="K1699">
            <v>2</v>
          </cell>
          <cell r="L1699">
            <v>7</v>
          </cell>
          <cell r="M1699">
            <v>37427</v>
          </cell>
          <cell r="N1699">
            <v>470666400</v>
          </cell>
          <cell r="O1699">
            <v>0</v>
          </cell>
          <cell r="P1699" t="str">
            <v/>
          </cell>
          <cell r="Q1699" t="str">
            <v/>
          </cell>
          <cell r="R1699" t="str">
            <v/>
          </cell>
          <cell r="S1699">
            <v>2.8</v>
          </cell>
        </row>
        <row r="1700">
          <cell r="A1700">
            <v>2008</v>
          </cell>
          <cell r="B1700">
            <v>37236</v>
          </cell>
          <cell r="C1700">
            <v>38219</v>
          </cell>
          <cell r="D1700">
            <v>1</v>
          </cell>
          <cell r="E1700">
            <v>800</v>
          </cell>
          <cell r="F1700">
            <v>7.0599999999999996E-2</v>
          </cell>
          <cell r="G1700">
            <v>1.8500000000000001E-3</v>
          </cell>
          <cell r="H1700">
            <v>7.109E-2</v>
          </cell>
          <cell r="I1700">
            <v>7.109E-2</v>
          </cell>
          <cell r="J1700" t="str">
            <v>서울증권,외환은행</v>
          </cell>
          <cell r="K1700">
            <v>2</v>
          </cell>
          <cell r="L1700">
            <v>8</v>
          </cell>
          <cell r="M1700">
            <v>37457</v>
          </cell>
          <cell r="N1700">
            <v>470666400</v>
          </cell>
          <cell r="O1700">
            <v>0</v>
          </cell>
          <cell r="P1700" t="str">
            <v/>
          </cell>
          <cell r="Q1700" t="str">
            <v/>
          </cell>
          <cell r="R1700" t="str">
            <v/>
          </cell>
          <cell r="S1700">
            <v>2.8</v>
          </cell>
        </row>
        <row r="1701">
          <cell r="A1701">
            <v>2008</v>
          </cell>
          <cell r="B1701">
            <v>37236</v>
          </cell>
          <cell r="C1701">
            <v>38219</v>
          </cell>
          <cell r="D1701">
            <v>1</v>
          </cell>
          <cell r="E1701">
            <v>800</v>
          </cell>
          <cell r="F1701">
            <v>7.0599999999999996E-2</v>
          </cell>
          <cell r="G1701">
            <v>1.8500000000000001E-3</v>
          </cell>
          <cell r="H1701">
            <v>7.109E-2</v>
          </cell>
          <cell r="I1701">
            <v>7.109E-2</v>
          </cell>
          <cell r="J1701" t="str">
            <v>서울증권,외환은행</v>
          </cell>
          <cell r="K1701">
            <v>2</v>
          </cell>
          <cell r="L1701">
            <v>9</v>
          </cell>
          <cell r="M1701">
            <v>37488</v>
          </cell>
          <cell r="N1701">
            <v>470666400</v>
          </cell>
          <cell r="O1701">
            <v>0</v>
          </cell>
          <cell r="P1701" t="str">
            <v/>
          </cell>
          <cell r="Q1701" t="str">
            <v/>
          </cell>
          <cell r="R1701" t="str">
            <v/>
          </cell>
          <cell r="S1701">
            <v>2.8</v>
          </cell>
        </row>
        <row r="1702">
          <cell r="A1702">
            <v>2008</v>
          </cell>
          <cell r="B1702">
            <v>37236</v>
          </cell>
          <cell r="C1702">
            <v>38219</v>
          </cell>
          <cell r="D1702">
            <v>1</v>
          </cell>
          <cell r="E1702">
            <v>800</v>
          </cell>
          <cell r="F1702">
            <v>7.0599999999999996E-2</v>
          </cell>
          <cell r="G1702">
            <v>1.8500000000000001E-3</v>
          </cell>
          <cell r="H1702">
            <v>7.109E-2</v>
          </cell>
          <cell r="I1702">
            <v>7.109E-2</v>
          </cell>
          <cell r="J1702" t="str">
            <v>서울증권,외환은행</v>
          </cell>
          <cell r="K1702">
            <v>2</v>
          </cell>
          <cell r="L1702">
            <v>10</v>
          </cell>
          <cell r="M1702">
            <v>37519</v>
          </cell>
          <cell r="N1702">
            <v>470666400</v>
          </cell>
          <cell r="O1702">
            <v>0</v>
          </cell>
          <cell r="P1702" t="str">
            <v/>
          </cell>
          <cell r="Q1702" t="str">
            <v/>
          </cell>
          <cell r="R1702" t="str">
            <v/>
          </cell>
          <cell r="S1702">
            <v>2.8</v>
          </cell>
        </row>
        <row r="1703">
          <cell r="A1703">
            <v>2008</v>
          </cell>
          <cell r="B1703">
            <v>37236</v>
          </cell>
          <cell r="C1703">
            <v>38219</v>
          </cell>
          <cell r="D1703">
            <v>1</v>
          </cell>
          <cell r="E1703">
            <v>800</v>
          </cell>
          <cell r="F1703">
            <v>7.0599999999999996E-2</v>
          </cell>
          <cell r="G1703">
            <v>1.8500000000000001E-3</v>
          </cell>
          <cell r="H1703">
            <v>7.109E-2</v>
          </cell>
          <cell r="I1703">
            <v>7.109E-2</v>
          </cell>
          <cell r="J1703" t="str">
            <v>서울증권,외환은행</v>
          </cell>
          <cell r="K1703">
            <v>2</v>
          </cell>
          <cell r="L1703">
            <v>11</v>
          </cell>
          <cell r="M1703">
            <v>37549</v>
          </cell>
          <cell r="N1703">
            <v>470666400</v>
          </cell>
          <cell r="O1703">
            <v>0</v>
          </cell>
          <cell r="P1703" t="str">
            <v/>
          </cell>
          <cell r="Q1703" t="str">
            <v/>
          </cell>
          <cell r="R1703" t="str">
            <v/>
          </cell>
          <cell r="S1703">
            <v>2.8</v>
          </cell>
        </row>
        <row r="1704">
          <cell r="A1704">
            <v>2008</v>
          </cell>
          <cell r="B1704">
            <v>37236</v>
          </cell>
          <cell r="C1704">
            <v>38219</v>
          </cell>
          <cell r="D1704">
            <v>1</v>
          </cell>
          <cell r="E1704">
            <v>800</v>
          </cell>
          <cell r="F1704">
            <v>7.0599999999999996E-2</v>
          </cell>
          <cell r="G1704">
            <v>1.8500000000000001E-3</v>
          </cell>
          <cell r="H1704">
            <v>7.109E-2</v>
          </cell>
          <cell r="I1704">
            <v>7.109E-2</v>
          </cell>
          <cell r="J1704" t="str">
            <v>서울증권,외환은행</v>
          </cell>
          <cell r="K1704">
            <v>2</v>
          </cell>
          <cell r="L1704">
            <v>12</v>
          </cell>
          <cell r="M1704">
            <v>37580</v>
          </cell>
          <cell r="N1704">
            <v>470666400</v>
          </cell>
          <cell r="O1704">
            <v>0</v>
          </cell>
          <cell r="P1704" t="str">
            <v/>
          </cell>
          <cell r="Q1704" t="str">
            <v/>
          </cell>
          <cell r="R1704" t="str">
            <v/>
          </cell>
          <cell r="S1704">
            <v>2.8</v>
          </cell>
        </row>
        <row r="1705">
          <cell r="A1705">
            <v>2008</v>
          </cell>
          <cell r="B1705">
            <v>37236</v>
          </cell>
          <cell r="C1705">
            <v>38219</v>
          </cell>
          <cell r="D1705">
            <v>1</v>
          </cell>
          <cell r="E1705">
            <v>800</v>
          </cell>
          <cell r="F1705">
            <v>7.0599999999999996E-2</v>
          </cell>
          <cell r="G1705">
            <v>1.8500000000000001E-3</v>
          </cell>
          <cell r="H1705">
            <v>7.109E-2</v>
          </cell>
          <cell r="I1705">
            <v>7.109E-2</v>
          </cell>
          <cell r="J1705" t="str">
            <v>서울증권,외환은행</v>
          </cell>
          <cell r="K1705">
            <v>2</v>
          </cell>
          <cell r="L1705">
            <v>13</v>
          </cell>
          <cell r="M1705">
            <v>37610</v>
          </cell>
          <cell r="N1705">
            <v>470666400</v>
          </cell>
          <cell r="O1705">
            <v>0</v>
          </cell>
          <cell r="P1705" t="str">
            <v/>
          </cell>
          <cell r="Q1705" t="str">
            <v/>
          </cell>
          <cell r="R1705" t="str">
            <v/>
          </cell>
          <cell r="S1705">
            <v>2.8</v>
          </cell>
        </row>
        <row r="1706">
          <cell r="A1706">
            <v>2008</v>
          </cell>
          <cell r="B1706">
            <v>37236</v>
          </cell>
          <cell r="C1706">
            <v>38219</v>
          </cell>
          <cell r="D1706">
            <v>1</v>
          </cell>
          <cell r="E1706">
            <v>800</v>
          </cell>
          <cell r="F1706">
            <v>7.0599999999999996E-2</v>
          </cell>
          <cell r="G1706">
            <v>1.8500000000000001E-3</v>
          </cell>
          <cell r="H1706">
            <v>7.109E-2</v>
          </cell>
          <cell r="I1706">
            <v>7.109E-2</v>
          </cell>
          <cell r="J1706" t="str">
            <v>서울증권,외환은행</v>
          </cell>
          <cell r="K1706">
            <v>2</v>
          </cell>
          <cell r="L1706">
            <v>14</v>
          </cell>
          <cell r="M1706">
            <v>37641</v>
          </cell>
          <cell r="N1706">
            <v>470666400</v>
          </cell>
          <cell r="O1706">
            <v>0</v>
          </cell>
          <cell r="P1706" t="str">
            <v/>
          </cell>
          <cell r="Q1706" t="str">
            <v/>
          </cell>
          <cell r="R1706" t="str">
            <v/>
          </cell>
          <cell r="S1706">
            <v>2.8</v>
          </cell>
        </row>
        <row r="1707">
          <cell r="A1707">
            <v>2008</v>
          </cell>
          <cell r="B1707">
            <v>37236</v>
          </cell>
          <cell r="C1707">
            <v>38219</v>
          </cell>
          <cell r="D1707">
            <v>1</v>
          </cell>
          <cell r="E1707">
            <v>800</v>
          </cell>
          <cell r="F1707">
            <v>7.0599999999999996E-2</v>
          </cell>
          <cell r="G1707">
            <v>1.8500000000000001E-3</v>
          </cell>
          <cell r="H1707">
            <v>7.109E-2</v>
          </cell>
          <cell r="I1707">
            <v>7.109E-2</v>
          </cell>
          <cell r="J1707" t="str">
            <v>서울증권,외환은행</v>
          </cell>
          <cell r="K1707">
            <v>2</v>
          </cell>
          <cell r="L1707">
            <v>15</v>
          </cell>
          <cell r="M1707">
            <v>37672</v>
          </cell>
          <cell r="N1707">
            <v>470666400</v>
          </cell>
          <cell r="O1707">
            <v>0</v>
          </cell>
          <cell r="P1707" t="str">
            <v/>
          </cell>
          <cell r="Q1707" t="str">
            <v/>
          </cell>
          <cell r="R1707" t="str">
            <v/>
          </cell>
          <cell r="S1707">
            <v>2.8</v>
          </cell>
        </row>
        <row r="1708">
          <cell r="A1708">
            <v>2008</v>
          </cell>
          <cell r="B1708">
            <v>37236</v>
          </cell>
          <cell r="C1708">
            <v>38219</v>
          </cell>
          <cell r="D1708">
            <v>1</v>
          </cell>
          <cell r="E1708">
            <v>800</v>
          </cell>
          <cell r="F1708">
            <v>7.0599999999999996E-2</v>
          </cell>
          <cell r="G1708">
            <v>1.8500000000000001E-3</v>
          </cell>
          <cell r="H1708">
            <v>7.109E-2</v>
          </cell>
          <cell r="I1708">
            <v>7.109E-2</v>
          </cell>
          <cell r="J1708" t="str">
            <v>서울증권,외환은행</v>
          </cell>
          <cell r="K1708">
            <v>2</v>
          </cell>
          <cell r="L1708">
            <v>16</v>
          </cell>
          <cell r="M1708">
            <v>37700</v>
          </cell>
          <cell r="N1708">
            <v>470666400</v>
          </cell>
          <cell r="O1708">
            <v>0</v>
          </cell>
          <cell r="P1708" t="str">
            <v/>
          </cell>
          <cell r="Q1708" t="str">
            <v/>
          </cell>
          <cell r="R1708" t="str">
            <v/>
          </cell>
          <cell r="S1708">
            <v>2.8</v>
          </cell>
        </row>
        <row r="1709">
          <cell r="A1709">
            <v>2008</v>
          </cell>
          <cell r="B1709">
            <v>37236</v>
          </cell>
          <cell r="C1709">
            <v>38219</v>
          </cell>
          <cell r="D1709">
            <v>1</v>
          </cell>
          <cell r="E1709">
            <v>800</v>
          </cell>
          <cell r="F1709">
            <v>7.0599999999999996E-2</v>
          </cell>
          <cell r="G1709">
            <v>1.8500000000000001E-3</v>
          </cell>
          <cell r="H1709">
            <v>7.109E-2</v>
          </cell>
          <cell r="I1709">
            <v>7.109E-2</v>
          </cell>
          <cell r="J1709" t="str">
            <v>서울증권,외환은행</v>
          </cell>
          <cell r="K1709">
            <v>2</v>
          </cell>
          <cell r="L1709">
            <v>17</v>
          </cell>
          <cell r="M1709">
            <v>37731</v>
          </cell>
          <cell r="N1709">
            <v>470666400</v>
          </cell>
          <cell r="O1709">
            <v>0</v>
          </cell>
          <cell r="P1709" t="str">
            <v/>
          </cell>
          <cell r="Q1709" t="str">
            <v/>
          </cell>
          <cell r="R1709" t="str">
            <v/>
          </cell>
          <cell r="S1709">
            <v>2.8</v>
          </cell>
        </row>
        <row r="1710">
          <cell r="A1710">
            <v>2008</v>
          </cell>
          <cell r="B1710">
            <v>37236</v>
          </cell>
          <cell r="C1710">
            <v>38219</v>
          </cell>
          <cell r="D1710">
            <v>1</v>
          </cell>
          <cell r="E1710">
            <v>800</v>
          </cell>
          <cell r="F1710">
            <v>7.0599999999999996E-2</v>
          </cell>
          <cell r="G1710">
            <v>1.8500000000000001E-3</v>
          </cell>
          <cell r="H1710">
            <v>7.109E-2</v>
          </cell>
          <cell r="I1710">
            <v>7.109E-2</v>
          </cell>
          <cell r="J1710" t="str">
            <v>서울증권,외환은행</v>
          </cell>
          <cell r="K1710">
            <v>2</v>
          </cell>
          <cell r="L1710">
            <v>18</v>
          </cell>
          <cell r="M1710">
            <v>37761</v>
          </cell>
          <cell r="N1710">
            <v>470666400</v>
          </cell>
          <cell r="O1710">
            <v>0</v>
          </cell>
          <cell r="P1710" t="str">
            <v/>
          </cell>
          <cell r="Q1710" t="str">
            <v/>
          </cell>
          <cell r="R1710" t="str">
            <v/>
          </cell>
          <cell r="S1710">
            <v>2.8</v>
          </cell>
        </row>
        <row r="1711">
          <cell r="A1711">
            <v>2008</v>
          </cell>
          <cell r="B1711">
            <v>37236</v>
          </cell>
          <cell r="C1711">
            <v>38219</v>
          </cell>
          <cell r="D1711">
            <v>1</v>
          </cell>
          <cell r="E1711">
            <v>800</v>
          </cell>
          <cell r="F1711">
            <v>7.0599999999999996E-2</v>
          </cell>
          <cell r="G1711">
            <v>1.8500000000000001E-3</v>
          </cell>
          <cell r="H1711">
            <v>7.109E-2</v>
          </cell>
          <cell r="I1711">
            <v>7.109E-2</v>
          </cell>
          <cell r="J1711" t="str">
            <v>서울증권,외환은행</v>
          </cell>
          <cell r="K1711">
            <v>2</v>
          </cell>
          <cell r="L1711">
            <v>19</v>
          </cell>
          <cell r="M1711">
            <v>37792</v>
          </cell>
          <cell r="N1711">
            <v>470666400</v>
          </cell>
          <cell r="O1711">
            <v>0</v>
          </cell>
          <cell r="P1711" t="str">
            <v/>
          </cell>
          <cell r="Q1711" t="str">
            <v/>
          </cell>
          <cell r="R1711" t="str">
            <v/>
          </cell>
          <cell r="S1711">
            <v>2.8</v>
          </cell>
        </row>
        <row r="1712">
          <cell r="A1712">
            <v>2008</v>
          </cell>
          <cell r="B1712">
            <v>37236</v>
          </cell>
          <cell r="C1712">
            <v>38219</v>
          </cell>
          <cell r="D1712">
            <v>1</v>
          </cell>
          <cell r="E1712">
            <v>800</v>
          </cell>
          <cell r="F1712">
            <v>7.0599999999999996E-2</v>
          </cell>
          <cell r="G1712">
            <v>1.8500000000000001E-3</v>
          </cell>
          <cell r="H1712">
            <v>7.109E-2</v>
          </cell>
          <cell r="I1712">
            <v>7.109E-2</v>
          </cell>
          <cell r="J1712" t="str">
            <v>서울증권,외환은행</v>
          </cell>
          <cell r="K1712">
            <v>2</v>
          </cell>
          <cell r="L1712">
            <v>20</v>
          </cell>
          <cell r="M1712">
            <v>37822</v>
          </cell>
          <cell r="N1712">
            <v>470666400</v>
          </cell>
          <cell r="O1712">
            <v>0</v>
          </cell>
          <cell r="P1712" t="str">
            <v/>
          </cell>
          <cell r="Q1712" t="str">
            <v/>
          </cell>
          <cell r="R1712" t="str">
            <v/>
          </cell>
          <cell r="S1712">
            <v>2.8</v>
          </cell>
        </row>
        <row r="1713">
          <cell r="A1713">
            <v>2008</v>
          </cell>
          <cell r="B1713">
            <v>37236</v>
          </cell>
          <cell r="C1713">
            <v>38219</v>
          </cell>
          <cell r="D1713">
            <v>1</v>
          </cell>
          <cell r="E1713">
            <v>800</v>
          </cell>
          <cell r="F1713">
            <v>7.0599999999999996E-2</v>
          </cell>
          <cell r="G1713">
            <v>1.8500000000000001E-3</v>
          </cell>
          <cell r="H1713">
            <v>7.109E-2</v>
          </cell>
          <cell r="I1713">
            <v>7.109E-2</v>
          </cell>
          <cell r="J1713" t="str">
            <v>서울증권,외환은행</v>
          </cell>
          <cell r="K1713">
            <v>2</v>
          </cell>
          <cell r="L1713">
            <v>21</v>
          </cell>
          <cell r="M1713">
            <v>37853</v>
          </cell>
          <cell r="N1713">
            <v>470666400</v>
          </cell>
          <cell r="O1713">
            <v>0</v>
          </cell>
          <cell r="P1713" t="str">
            <v/>
          </cell>
          <cell r="Q1713" t="str">
            <v/>
          </cell>
          <cell r="R1713" t="str">
            <v/>
          </cell>
          <cell r="S1713">
            <v>2.8</v>
          </cell>
        </row>
        <row r="1714">
          <cell r="A1714">
            <v>2008</v>
          </cell>
          <cell r="B1714">
            <v>37236</v>
          </cell>
          <cell r="C1714">
            <v>38219</v>
          </cell>
          <cell r="D1714">
            <v>1</v>
          </cell>
          <cell r="E1714">
            <v>800</v>
          </cell>
          <cell r="F1714">
            <v>7.0599999999999996E-2</v>
          </cell>
          <cell r="G1714">
            <v>1.8500000000000001E-3</v>
          </cell>
          <cell r="H1714">
            <v>7.109E-2</v>
          </cell>
          <cell r="I1714">
            <v>7.109E-2</v>
          </cell>
          <cell r="J1714" t="str">
            <v>서울증권,외환은행</v>
          </cell>
          <cell r="K1714">
            <v>2</v>
          </cell>
          <cell r="L1714">
            <v>22</v>
          </cell>
          <cell r="M1714">
            <v>37884</v>
          </cell>
          <cell r="N1714">
            <v>470666400</v>
          </cell>
          <cell r="O1714">
            <v>0</v>
          </cell>
          <cell r="P1714" t="str">
            <v/>
          </cell>
          <cell r="Q1714" t="str">
            <v/>
          </cell>
          <cell r="R1714" t="str">
            <v/>
          </cell>
          <cell r="S1714">
            <v>2.8</v>
          </cell>
        </row>
        <row r="1715">
          <cell r="A1715">
            <v>2008</v>
          </cell>
          <cell r="B1715">
            <v>37236</v>
          </cell>
          <cell r="C1715">
            <v>38219</v>
          </cell>
          <cell r="D1715">
            <v>1</v>
          </cell>
          <cell r="E1715">
            <v>800</v>
          </cell>
          <cell r="F1715">
            <v>7.0599999999999996E-2</v>
          </cell>
          <cell r="G1715">
            <v>1.8500000000000001E-3</v>
          </cell>
          <cell r="H1715">
            <v>7.109E-2</v>
          </cell>
          <cell r="I1715">
            <v>7.109E-2</v>
          </cell>
          <cell r="J1715" t="str">
            <v>서울증권,외환은행</v>
          </cell>
          <cell r="K1715">
            <v>2</v>
          </cell>
          <cell r="L1715">
            <v>23</v>
          </cell>
          <cell r="M1715">
            <v>37914</v>
          </cell>
          <cell r="N1715">
            <v>470666400</v>
          </cell>
          <cell r="O1715">
            <v>0</v>
          </cell>
          <cell r="P1715" t="str">
            <v/>
          </cell>
          <cell r="Q1715" t="str">
            <v/>
          </cell>
          <cell r="R1715" t="str">
            <v/>
          </cell>
          <cell r="S1715">
            <v>2.8</v>
          </cell>
        </row>
        <row r="1716">
          <cell r="A1716">
            <v>2008</v>
          </cell>
          <cell r="B1716">
            <v>37236</v>
          </cell>
          <cell r="C1716">
            <v>38219</v>
          </cell>
          <cell r="D1716">
            <v>1</v>
          </cell>
          <cell r="E1716">
            <v>800</v>
          </cell>
          <cell r="F1716">
            <v>7.0599999999999996E-2</v>
          </cell>
          <cell r="G1716">
            <v>1.8500000000000001E-3</v>
          </cell>
          <cell r="H1716">
            <v>7.109E-2</v>
          </cell>
          <cell r="I1716">
            <v>7.109E-2</v>
          </cell>
          <cell r="J1716" t="str">
            <v>서울증권,외환은행</v>
          </cell>
          <cell r="K1716">
            <v>2</v>
          </cell>
          <cell r="L1716">
            <v>24</v>
          </cell>
          <cell r="M1716">
            <v>37945</v>
          </cell>
          <cell r="N1716">
            <v>470666400</v>
          </cell>
          <cell r="O1716">
            <v>0</v>
          </cell>
          <cell r="P1716" t="str">
            <v/>
          </cell>
          <cell r="Q1716" t="str">
            <v/>
          </cell>
          <cell r="R1716" t="str">
            <v/>
          </cell>
          <cell r="S1716">
            <v>2.8</v>
          </cell>
        </row>
        <row r="1717">
          <cell r="A1717">
            <v>2008</v>
          </cell>
          <cell r="B1717">
            <v>37236</v>
          </cell>
          <cell r="C1717">
            <v>38219</v>
          </cell>
          <cell r="D1717">
            <v>1</v>
          </cell>
          <cell r="E1717">
            <v>800</v>
          </cell>
          <cell r="F1717">
            <v>7.0599999999999996E-2</v>
          </cell>
          <cell r="G1717">
            <v>1.8500000000000001E-3</v>
          </cell>
          <cell r="H1717">
            <v>7.109E-2</v>
          </cell>
          <cell r="I1717">
            <v>7.109E-2</v>
          </cell>
          <cell r="J1717" t="str">
            <v>서울증권,외환은행</v>
          </cell>
          <cell r="K1717">
            <v>2</v>
          </cell>
          <cell r="L1717">
            <v>25</v>
          </cell>
          <cell r="M1717">
            <v>37975</v>
          </cell>
          <cell r="N1717">
            <v>470666400</v>
          </cell>
          <cell r="O1717">
            <v>0</v>
          </cell>
          <cell r="P1717" t="str">
            <v/>
          </cell>
          <cell r="Q1717" t="str">
            <v/>
          </cell>
          <cell r="R1717" t="str">
            <v/>
          </cell>
          <cell r="S1717">
            <v>2.8</v>
          </cell>
        </row>
        <row r="1718">
          <cell r="A1718">
            <v>2008</v>
          </cell>
          <cell r="B1718">
            <v>37236</v>
          </cell>
          <cell r="C1718">
            <v>38219</v>
          </cell>
          <cell r="D1718">
            <v>1</v>
          </cell>
          <cell r="E1718">
            <v>800</v>
          </cell>
          <cell r="F1718">
            <v>7.0599999999999996E-2</v>
          </cell>
          <cell r="G1718">
            <v>1.8500000000000001E-3</v>
          </cell>
          <cell r="H1718">
            <v>7.109E-2</v>
          </cell>
          <cell r="I1718">
            <v>7.109E-2</v>
          </cell>
          <cell r="J1718" t="str">
            <v>서울증권,외환은행</v>
          </cell>
          <cell r="K1718">
            <v>2</v>
          </cell>
          <cell r="L1718">
            <v>26</v>
          </cell>
          <cell r="M1718">
            <v>38006</v>
          </cell>
          <cell r="N1718">
            <v>470666400</v>
          </cell>
          <cell r="O1718">
            <v>0</v>
          </cell>
          <cell r="P1718" t="str">
            <v/>
          </cell>
          <cell r="Q1718" t="str">
            <v/>
          </cell>
          <cell r="R1718" t="str">
            <v/>
          </cell>
          <cell r="S1718">
            <v>2.8</v>
          </cell>
        </row>
        <row r="1719">
          <cell r="A1719">
            <v>2008</v>
          </cell>
          <cell r="B1719">
            <v>37236</v>
          </cell>
          <cell r="C1719">
            <v>38219</v>
          </cell>
          <cell r="D1719">
            <v>1</v>
          </cell>
          <cell r="E1719">
            <v>800</v>
          </cell>
          <cell r="F1719">
            <v>7.0599999999999996E-2</v>
          </cell>
          <cell r="G1719">
            <v>1.8500000000000001E-3</v>
          </cell>
          <cell r="H1719">
            <v>7.109E-2</v>
          </cell>
          <cell r="I1719">
            <v>7.109E-2</v>
          </cell>
          <cell r="J1719" t="str">
            <v>서울증권,외환은행</v>
          </cell>
          <cell r="K1719">
            <v>2</v>
          </cell>
          <cell r="L1719">
            <v>27</v>
          </cell>
          <cell r="M1719">
            <v>38037</v>
          </cell>
          <cell r="N1719">
            <v>470666400</v>
          </cell>
          <cell r="O1719">
            <v>0</v>
          </cell>
          <cell r="P1719" t="str">
            <v/>
          </cell>
          <cell r="Q1719" t="str">
            <v/>
          </cell>
          <cell r="R1719" t="str">
            <v/>
          </cell>
          <cell r="S1719">
            <v>2.8</v>
          </cell>
        </row>
        <row r="1720">
          <cell r="A1720">
            <v>2008</v>
          </cell>
          <cell r="B1720">
            <v>37236</v>
          </cell>
          <cell r="C1720">
            <v>38219</v>
          </cell>
          <cell r="D1720">
            <v>1</v>
          </cell>
          <cell r="E1720">
            <v>800</v>
          </cell>
          <cell r="F1720">
            <v>7.0599999999999996E-2</v>
          </cell>
          <cell r="G1720">
            <v>1.8500000000000001E-3</v>
          </cell>
          <cell r="H1720">
            <v>7.109E-2</v>
          </cell>
          <cell r="I1720">
            <v>7.109E-2</v>
          </cell>
          <cell r="J1720" t="str">
            <v>서울증권,외환은행</v>
          </cell>
          <cell r="K1720">
            <v>2</v>
          </cell>
          <cell r="L1720">
            <v>28</v>
          </cell>
          <cell r="M1720">
            <v>38066</v>
          </cell>
          <cell r="N1720">
            <v>470666400</v>
          </cell>
          <cell r="O1720">
            <v>0</v>
          </cell>
          <cell r="P1720" t="str">
            <v/>
          </cell>
          <cell r="Q1720" t="str">
            <v/>
          </cell>
          <cell r="R1720" t="str">
            <v/>
          </cell>
          <cell r="S1720">
            <v>2.8</v>
          </cell>
        </row>
        <row r="1721">
          <cell r="A1721">
            <v>2008</v>
          </cell>
          <cell r="B1721">
            <v>37236</v>
          </cell>
          <cell r="C1721">
            <v>38219</v>
          </cell>
          <cell r="D1721">
            <v>1</v>
          </cell>
          <cell r="E1721">
            <v>800</v>
          </cell>
          <cell r="F1721">
            <v>7.0599999999999996E-2</v>
          </cell>
          <cell r="G1721">
            <v>1.8500000000000001E-3</v>
          </cell>
          <cell r="H1721">
            <v>7.109E-2</v>
          </cell>
          <cell r="I1721">
            <v>7.109E-2</v>
          </cell>
          <cell r="J1721" t="str">
            <v>서울증권,외환은행</v>
          </cell>
          <cell r="K1721">
            <v>2</v>
          </cell>
          <cell r="L1721">
            <v>29</v>
          </cell>
          <cell r="M1721">
            <v>38097</v>
          </cell>
          <cell r="N1721">
            <v>470666400</v>
          </cell>
          <cell r="O1721">
            <v>0</v>
          </cell>
          <cell r="P1721" t="str">
            <v/>
          </cell>
          <cell r="Q1721" t="str">
            <v/>
          </cell>
          <cell r="R1721" t="str">
            <v/>
          </cell>
          <cell r="S1721">
            <v>2.8</v>
          </cell>
        </row>
        <row r="1722">
          <cell r="A1722">
            <v>2008</v>
          </cell>
          <cell r="B1722">
            <v>37236</v>
          </cell>
          <cell r="C1722">
            <v>38219</v>
          </cell>
          <cell r="D1722">
            <v>1</v>
          </cell>
          <cell r="E1722">
            <v>800</v>
          </cell>
          <cell r="F1722">
            <v>7.0599999999999996E-2</v>
          </cell>
          <cell r="G1722">
            <v>1.8500000000000001E-3</v>
          </cell>
          <cell r="H1722">
            <v>7.109E-2</v>
          </cell>
          <cell r="I1722">
            <v>7.109E-2</v>
          </cell>
          <cell r="J1722" t="str">
            <v>서울증권,외환은행</v>
          </cell>
          <cell r="K1722">
            <v>2</v>
          </cell>
          <cell r="L1722">
            <v>30</v>
          </cell>
          <cell r="M1722">
            <v>38127</v>
          </cell>
          <cell r="N1722">
            <v>470666400</v>
          </cell>
          <cell r="O1722">
            <v>0</v>
          </cell>
          <cell r="P1722" t="str">
            <v/>
          </cell>
          <cell r="Q1722" t="str">
            <v/>
          </cell>
          <cell r="R1722" t="str">
            <v/>
          </cell>
          <cell r="S1722">
            <v>2.8</v>
          </cell>
        </row>
        <row r="1723">
          <cell r="A1723">
            <v>2008</v>
          </cell>
          <cell r="B1723">
            <v>37236</v>
          </cell>
          <cell r="C1723">
            <v>38219</v>
          </cell>
          <cell r="D1723">
            <v>1</v>
          </cell>
          <cell r="E1723">
            <v>800</v>
          </cell>
          <cell r="F1723">
            <v>7.0599999999999996E-2</v>
          </cell>
          <cell r="G1723">
            <v>1.8500000000000001E-3</v>
          </cell>
          <cell r="H1723">
            <v>7.109E-2</v>
          </cell>
          <cell r="I1723">
            <v>7.109E-2</v>
          </cell>
          <cell r="J1723" t="str">
            <v>서울증권,외환은행</v>
          </cell>
          <cell r="K1723">
            <v>2</v>
          </cell>
          <cell r="L1723">
            <v>31</v>
          </cell>
          <cell r="M1723">
            <v>38158</v>
          </cell>
          <cell r="N1723">
            <v>470666400</v>
          </cell>
          <cell r="O1723">
            <v>0</v>
          </cell>
          <cell r="P1723" t="str">
            <v/>
          </cell>
          <cell r="Q1723" t="str">
            <v/>
          </cell>
          <cell r="R1723" t="str">
            <v/>
          </cell>
          <cell r="S1723">
            <v>2.8</v>
          </cell>
        </row>
        <row r="1724">
          <cell r="A1724">
            <v>2008</v>
          </cell>
          <cell r="B1724">
            <v>37236</v>
          </cell>
          <cell r="C1724">
            <v>38219</v>
          </cell>
          <cell r="D1724">
            <v>1</v>
          </cell>
          <cell r="E1724">
            <v>800</v>
          </cell>
          <cell r="F1724">
            <v>7.0599999999999996E-2</v>
          </cell>
          <cell r="G1724">
            <v>1.8500000000000001E-3</v>
          </cell>
          <cell r="H1724">
            <v>7.109E-2</v>
          </cell>
          <cell r="I1724">
            <v>7.109E-2</v>
          </cell>
          <cell r="J1724" t="str">
            <v>서울증권,외환은행</v>
          </cell>
          <cell r="K1724">
            <v>2</v>
          </cell>
          <cell r="L1724">
            <v>32</v>
          </cell>
          <cell r="M1724">
            <v>38188</v>
          </cell>
          <cell r="N1724">
            <v>470666400</v>
          </cell>
          <cell r="O1724">
            <v>0</v>
          </cell>
          <cell r="P1724" t="str">
            <v/>
          </cell>
          <cell r="Q1724" t="str">
            <v/>
          </cell>
          <cell r="R1724" t="str">
            <v/>
          </cell>
          <cell r="S1724">
            <v>2.8</v>
          </cell>
        </row>
        <row r="1725">
          <cell r="A1725">
            <v>2008</v>
          </cell>
          <cell r="B1725">
            <v>37236</v>
          </cell>
          <cell r="C1725">
            <v>38219</v>
          </cell>
          <cell r="D1725">
            <v>1</v>
          </cell>
          <cell r="E1725">
            <v>800</v>
          </cell>
          <cell r="F1725">
            <v>7.0599999999999996E-2</v>
          </cell>
          <cell r="G1725">
            <v>1.8500000000000001E-3</v>
          </cell>
          <cell r="H1725">
            <v>7.109E-2</v>
          </cell>
          <cell r="I1725">
            <v>7.109E-2</v>
          </cell>
          <cell r="J1725" t="str">
            <v>서울증권,외환은행</v>
          </cell>
          <cell r="K1725">
            <v>2</v>
          </cell>
          <cell r="L1725">
            <v>33</v>
          </cell>
          <cell r="M1725">
            <v>38219</v>
          </cell>
          <cell r="N1725">
            <v>470666400</v>
          </cell>
          <cell r="O1725">
            <v>0</v>
          </cell>
          <cell r="P1725" t="str">
            <v/>
          </cell>
          <cell r="Q1725" t="str">
            <v/>
          </cell>
          <cell r="R1725" t="str">
            <v/>
          </cell>
          <cell r="S1725">
            <v>2.8</v>
          </cell>
        </row>
        <row r="1726">
          <cell r="A1726">
            <v>2009</v>
          </cell>
          <cell r="B1726">
            <v>37236</v>
          </cell>
          <cell r="C1726">
            <v>38311</v>
          </cell>
          <cell r="D1726">
            <v>1</v>
          </cell>
          <cell r="E1726">
            <v>800</v>
          </cell>
          <cell r="F1726">
            <v>7.2300000000000003E-2</v>
          </cell>
          <cell r="G1726">
            <v>1.8500000000000001E-3</v>
          </cell>
          <cell r="H1726">
            <v>7.109E-2</v>
          </cell>
          <cell r="I1726">
            <v>7.109E-2</v>
          </cell>
          <cell r="J1726" t="str">
            <v>서울증권,외환은행</v>
          </cell>
          <cell r="K1726">
            <v>2</v>
          </cell>
          <cell r="L1726">
            <v>-1</v>
          </cell>
          <cell r="M1726" t="str">
            <v/>
          </cell>
          <cell r="N1726">
            <v>0</v>
          </cell>
          <cell r="O1726">
            <v>148000000</v>
          </cell>
          <cell r="P1726" t="str">
            <v/>
          </cell>
          <cell r="Q1726" t="str">
            <v/>
          </cell>
          <cell r="R1726" t="str">
            <v/>
          </cell>
          <cell r="S1726">
            <v>2.11</v>
          </cell>
        </row>
        <row r="1727">
          <cell r="A1727">
            <v>2009</v>
          </cell>
          <cell r="B1727">
            <v>37236</v>
          </cell>
          <cell r="C1727">
            <v>38311</v>
          </cell>
          <cell r="D1727">
            <v>1</v>
          </cell>
          <cell r="E1727">
            <v>800</v>
          </cell>
          <cell r="F1727">
            <v>7.2300000000000003E-2</v>
          </cell>
          <cell r="G1727">
            <v>1.8500000000000001E-3</v>
          </cell>
          <cell r="H1727">
            <v>7.109E-2</v>
          </cell>
          <cell r="I1727">
            <v>7.109E-2</v>
          </cell>
          <cell r="J1727" t="str">
            <v>서울증권,외환은행</v>
          </cell>
          <cell r="K1727">
            <v>2</v>
          </cell>
          <cell r="L1727">
            <v>0</v>
          </cell>
          <cell r="M1727" t="str">
            <v/>
          </cell>
          <cell r="N1727">
            <v>0</v>
          </cell>
          <cell r="O1727">
            <v>0</v>
          </cell>
          <cell r="P1727">
            <v>38311</v>
          </cell>
          <cell r="Q1727">
            <v>56.872</v>
          </cell>
          <cell r="R1727">
            <v>800</v>
          </cell>
          <cell r="S1727">
            <v>2.11</v>
          </cell>
        </row>
        <row r="1728">
          <cell r="A1728">
            <v>2009</v>
          </cell>
          <cell r="B1728">
            <v>37236</v>
          </cell>
          <cell r="C1728">
            <v>38311</v>
          </cell>
          <cell r="D1728">
            <v>1</v>
          </cell>
          <cell r="E1728">
            <v>800</v>
          </cell>
          <cell r="F1728">
            <v>7.2300000000000003E-2</v>
          </cell>
          <cell r="G1728">
            <v>1.8500000000000001E-3</v>
          </cell>
          <cell r="H1728">
            <v>7.109E-2</v>
          </cell>
          <cell r="I1728">
            <v>7.109E-2</v>
          </cell>
          <cell r="J1728" t="str">
            <v>서울증권,외환은행</v>
          </cell>
          <cell r="K1728">
            <v>2</v>
          </cell>
          <cell r="L1728">
            <v>1</v>
          </cell>
          <cell r="M1728">
            <v>37245</v>
          </cell>
          <cell r="N1728">
            <v>142619178</v>
          </cell>
          <cell r="O1728">
            <v>0</v>
          </cell>
          <cell r="P1728" t="str">
            <v/>
          </cell>
          <cell r="Q1728" t="str">
            <v/>
          </cell>
          <cell r="R1728" t="str">
            <v/>
          </cell>
          <cell r="S1728">
            <v>2.11</v>
          </cell>
        </row>
        <row r="1729">
          <cell r="A1729">
            <v>2009</v>
          </cell>
          <cell r="B1729">
            <v>37236</v>
          </cell>
          <cell r="C1729">
            <v>38311</v>
          </cell>
          <cell r="D1729">
            <v>1</v>
          </cell>
          <cell r="E1729">
            <v>800</v>
          </cell>
          <cell r="F1729">
            <v>7.2300000000000003E-2</v>
          </cell>
          <cell r="G1729">
            <v>1.8500000000000001E-3</v>
          </cell>
          <cell r="H1729">
            <v>7.109E-2</v>
          </cell>
          <cell r="I1729">
            <v>7.109E-2</v>
          </cell>
          <cell r="J1729" t="str">
            <v>서울증권,외환은행</v>
          </cell>
          <cell r="K1729">
            <v>2</v>
          </cell>
          <cell r="L1729">
            <v>2</v>
          </cell>
          <cell r="M1729">
            <v>37276</v>
          </cell>
          <cell r="N1729">
            <v>482000000</v>
          </cell>
          <cell r="O1729">
            <v>0</v>
          </cell>
          <cell r="P1729" t="str">
            <v/>
          </cell>
          <cell r="Q1729" t="str">
            <v/>
          </cell>
          <cell r="R1729" t="str">
            <v/>
          </cell>
          <cell r="S1729">
            <v>2.11</v>
          </cell>
        </row>
        <row r="1730">
          <cell r="A1730">
            <v>2009</v>
          </cell>
          <cell r="B1730">
            <v>37236</v>
          </cell>
          <cell r="C1730">
            <v>38311</v>
          </cell>
          <cell r="D1730">
            <v>1</v>
          </cell>
          <cell r="E1730">
            <v>800</v>
          </cell>
          <cell r="F1730">
            <v>7.2300000000000003E-2</v>
          </cell>
          <cell r="G1730">
            <v>1.8500000000000001E-3</v>
          </cell>
          <cell r="H1730">
            <v>7.109E-2</v>
          </cell>
          <cell r="I1730">
            <v>7.109E-2</v>
          </cell>
          <cell r="J1730" t="str">
            <v>서울증권,외환은행</v>
          </cell>
          <cell r="K1730">
            <v>2</v>
          </cell>
          <cell r="L1730">
            <v>3</v>
          </cell>
          <cell r="M1730">
            <v>37307</v>
          </cell>
          <cell r="N1730">
            <v>482000000</v>
          </cell>
          <cell r="O1730">
            <v>0</v>
          </cell>
          <cell r="P1730" t="str">
            <v/>
          </cell>
          <cell r="Q1730" t="str">
            <v/>
          </cell>
          <cell r="R1730" t="str">
            <v/>
          </cell>
          <cell r="S1730">
            <v>2.11</v>
          </cell>
        </row>
        <row r="1731">
          <cell r="A1731">
            <v>2009</v>
          </cell>
          <cell r="B1731">
            <v>37236</v>
          </cell>
          <cell r="C1731">
            <v>38311</v>
          </cell>
          <cell r="D1731">
            <v>1</v>
          </cell>
          <cell r="E1731">
            <v>800</v>
          </cell>
          <cell r="F1731">
            <v>7.2300000000000003E-2</v>
          </cell>
          <cell r="G1731">
            <v>1.8500000000000001E-3</v>
          </cell>
          <cell r="H1731">
            <v>7.109E-2</v>
          </cell>
          <cell r="I1731">
            <v>7.109E-2</v>
          </cell>
          <cell r="J1731" t="str">
            <v>서울증권,외환은행</v>
          </cell>
          <cell r="K1731">
            <v>2</v>
          </cell>
          <cell r="L1731">
            <v>4</v>
          </cell>
          <cell r="M1731">
            <v>37335</v>
          </cell>
          <cell r="N1731">
            <v>482000000</v>
          </cell>
          <cell r="O1731">
            <v>0</v>
          </cell>
          <cell r="P1731" t="str">
            <v/>
          </cell>
          <cell r="Q1731" t="str">
            <v/>
          </cell>
          <cell r="R1731" t="str">
            <v/>
          </cell>
          <cell r="S1731">
            <v>2.11</v>
          </cell>
        </row>
        <row r="1732">
          <cell r="A1732">
            <v>2009</v>
          </cell>
          <cell r="B1732">
            <v>37236</v>
          </cell>
          <cell r="C1732">
            <v>38311</v>
          </cell>
          <cell r="D1732">
            <v>1</v>
          </cell>
          <cell r="E1732">
            <v>800</v>
          </cell>
          <cell r="F1732">
            <v>7.2300000000000003E-2</v>
          </cell>
          <cell r="G1732">
            <v>1.8500000000000001E-3</v>
          </cell>
          <cell r="H1732">
            <v>7.109E-2</v>
          </cell>
          <cell r="I1732">
            <v>7.109E-2</v>
          </cell>
          <cell r="J1732" t="str">
            <v>서울증권,외환은행</v>
          </cell>
          <cell r="K1732">
            <v>2</v>
          </cell>
          <cell r="L1732">
            <v>5</v>
          </cell>
          <cell r="M1732">
            <v>37366</v>
          </cell>
          <cell r="N1732">
            <v>482000000</v>
          </cell>
          <cell r="O1732">
            <v>0</v>
          </cell>
          <cell r="P1732" t="str">
            <v/>
          </cell>
          <cell r="Q1732" t="str">
            <v/>
          </cell>
          <cell r="R1732" t="str">
            <v/>
          </cell>
          <cell r="S1732">
            <v>2.11</v>
          </cell>
        </row>
        <row r="1733">
          <cell r="A1733">
            <v>2009</v>
          </cell>
          <cell r="B1733">
            <v>37236</v>
          </cell>
          <cell r="C1733">
            <v>38311</v>
          </cell>
          <cell r="D1733">
            <v>1</v>
          </cell>
          <cell r="E1733">
            <v>800</v>
          </cell>
          <cell r="F1733">
            <v>7.2300000000000003E-2</v>
          </cell>
          <cell r="G1733">
            <v>1.8500000000000001E-3</v>
          </cell>
          <cell r="H1733">
            <v>7.109E-2</v>
          </cell>
          <cell r="I1733">
            <v>7.109E-2</v>
          </cell>
          <cell r="J1733" t="str">
            <v>서울증권,외환은행</v>
          </cell>
          <cell r="K1733">
            <v>2</v>
          </cell>
          <cell r="L1733">
            <v>6</v>
          </cell>
          <cell r="M1733">
            <v>37396</v>
          </cell>
          <cell r="N1733">
            <v>482000000</v>
          </cell>
          <cell r="O1733">
            <v>0</v>
          </cell>
          <cell r="P1733" t="str">
            <v/>
          </cell>
          <cell r="Q1733" t="str">
            <v/>
          </cell>
          <cell r="R1733" t="str">
            <v/>
          </cell>
          <cell r="S1733">
            <v>2.11</v>
          </cell>
        </row>
        <row r="1734">
          <cell r="A1734">
            <v>2009</v>
          </cell>
          <cell r="B1734">
            <v>37236</v>
          </cell>
          <cell r="C1734">
            <v>38311</v>
          </cell>
          <cell r="D1734">
            <v>1</v>
          </cell>
          <cell r="E1734">
            <v>800</v>
          </cell>
          <cell r="F1734">
            <v>7.2300000000000003E-2</v>
          </cell>
          <cell r="G1734">
            <v>1.8500000000000001E-3</v>
          </cell>
          <cell r="H1734">
            <v>7.109E-2</v>
          </cell>
          <cell r="I1734">
            <v>7.109E-2</v>
          </cell>
          <cell r="J1734" t="str">
            <v>서울증권,외환은행</v>
          </cell>
          <cell r="K1734">
            <v>2</v>
          </cell>
          <cell r="L1734">
            <v>7</v>
          </cell>
          <cell r="M1734">
            <v>37427</v>
          </cell>
          <cell r="N1734">
            <v>482000000</v>
          </cell>
          <cell r="O1734">
            <v>0</v>
          </cell>
          <cell r="P1734" t="str">
            <v/>
          </cell>
          <cell r="Q1734" t="str">
            <v/>
          </cell>
          <cell r="R1734" t="str">
            <v/>
          </cell>
          <cell r="S1734">
            <v>2.11</v>
          </cell>
        </row>
        <row r="1735">
          <cell r="A1735">
            <v>2009</v>
          </cell>
          <cell r="B1735">
            <v>37236</v>
          </cell>
          <cell r="C1735">
            <v>38311</v>
          </cell>
          <cell r="D1735">
            <v>1</v>
          </cell>
          <cell r="E1735">
            <v>800</v>
          </cell>
          <cell r="F1735">
            <v>7.2300000000000003E-2</v>
          </cell>
          <cell r="G1735">
            <v>1.8500000000000001E-3</v>
          </cell>
          <cell r="H1735">
            <v>7.109E-2</v>
          </cell>
          <cell r="I1735">
            <v>7.109E-2</v>
          </cell>
          <cell r="J1735" t="str">
            <v>서울증권,외환은행</v>
          </cell>
          <cell r="K1735">
            <v>2</v>
          </cell>
          <cell r="L1735">
            <v>8</v>
          </cell>
          <cell r="M1735">
            <v>37457</v>
          </cell>
          <cell r="N1735">
            <v>482000000</v>
          </cell>
          <cell r="O1735">
            <v>0</v>
          </cell>
          <cell r="P1735" t="str">
            <v/>
          </cell>
          <cell r="Q1735" t="str">
            <v/>
          </cell>
          <cell r="R1735" t="str">
            <v/>
          </cell>
          <cell r="S1735">
            <v>2.11</v>
          </cell>
        </row>
        <row r="1736">
          <cell r="A1736">
            <v>2009</v>
          </cell>
          <cell r="B1736">
            <v>37236</v>
          </cell>
          <cell r="C1736">
            <v>38311</v>
          </cell>
          <cell r="D1736">
            <v>1</v>
          </cell>
          <cell r="E1736">
            <v>800</v>
          </cell>
          <cell r="F1736">
            <v>7.2300000000000003E-2</v>
          </cell>
          <cell r="G1736">
            <v>1.8500000000000001E-3</v>
          </cell>
          <cell r="H1736">
            <v>7.109E-2</v>
          </cell>
          <cell r="I1736">
            <v>7.109E-2</v>
          </cell>
          <cell r="J1736" t="str">
            <v>서울증권,외환은행</v>
          </cell>
          <cell r="K1736">
            <v>2</v>
          </cell>
          <cell r="L1736">
            <v>9</v>
          </cell>
          <cell r="M1736">
            <v>37488</v>
          </cell>
          <cell r="N1736">
            <v>482000000</v>
          </cell>
          <cell r="O1736">
            <v>0</v>
          </cell>
          <cell r="P1736" t="str">
            <v/>
          </cell>
          <cell r="Q1736" t="str">
            <v/>
          </cell>
          <cell r="R1736" t="str">
            <v/>
          </cell>
          <cell r="S1736">
            <v>2.11</v>
          </cell>
        </row>
        <row r="1737">
          <cell r="A1737">
            <v>2009</v>
          </cell>
          <cell r="B1737">
            <v>37236</v>
          </cell>
          <cell r="C1737">
            <v>38311</v>
          </cell>
          <cell r="D1737">
            <v>1</v>
          </cell>
          <cell r="E1737">
            <v>800</v>
          </cell>
          <cell r="F1737">
            <v>7.2300000000000003E-2</v>
          </cell>
          <cell r="G1737">
            <v>1.8500000000000001E-3</v>
          </cell>
          <cell r="H1737">
            <v>7.109E-2</v>
          </cell>
          <cell r="I1737">
            <v>7.109E-2</v>
          </cell>
          <cell r="J1737" t="str">
            <v>서울증권,외환은행</v>
          </cell>
          <cell r="K1737">
            <v>2</v>
          </cell>
          <cell r="L1737">
            <v>10</v>
          </cell>
          <cell r="M1737">
            <v>37519</v>
          </cell>
          <cell r="N1737">
            <v>482000000</v>
          </cell>
          <cell r="O1737">
            <v>0</v>
          </cell>
          <cell r="P1737" t="str">
            <v/>
          </cell>
          <cell r="Q1737" t="str">
            <v/>
          </cell>
          <cell r="R1737" t="str">
            <v/>
          </cell>
          <cell r="S1737">
            <v>2.11</v>
          </cell>
        </row>
        <row r="1738">
          <cell r="A1738">
            <v>2009</v>
          </cell>
          <cell r="B1738">
            <v>37236</v>
          </cell>
          <cell r="C1738">
            <v>38311</v>
          </cell>
          <cell r="D1738">
            <v>1</v>
          </cell>
          <cell r="E1738">
            <v>800</v>
          </cell>
          <cell r="F1738">
            <v>7.2300000000000003E-2</v>
          </cell>
          <cell r="G1738">
            <v>1.8500000000000001E-3</v>
          </cell>
          <cell r="H1738">
            <v>7.109E-2</v>
          </cell>
          <cell r="I1738">
            <v>7.109E-2</v>
          </cell>
          <cell r="J1738" t="str">
            <v>서울증권,외환은행</v>
          </cell>
          <cell r="K1738">
            <v>2</v>
          </cell>
          <cell r="L1738">
            <v>11</v>
          </cell>
          <cell r="M1738">
            <v>37549</v>
          </cell>
          <cell r="N1738">
            <v>482000000</v>
          </cell>
          <cell r="O1738">
            <v>0</v>
          </cell>
          <cell r="P1738" t="str">
            <v/>
          </cell>
          <cell r="Q1738" t="str">
            <v/>
          </cell>
          <cell r="R1738" t="str">
            <v/>
          </cell>
          <cell r="S1738">
            <v>2.11</v>
          </cell>
        </row>
        <row r="1739">
          <cell r="A1739">
            <v>2009</v>
          </cell>
          <cell r="B1739">
            <v>37236</v>
          </cell>
          <cell r="C1739">
            <v>38311</v>
          </cell>
          <cell r="D1739">
            <v>1</v>
          </cell>
          <cell r="E1739">
            <v>800</v>
          </cell>
          <cell r="F1739">
            <v>7.2300000000000003E-2</v>
          </cell>
          <cell r="G1739">
            <v>1.8500000000000001E-3</v>
          </cell>
          <cell r="H1739">
            <v>7.109E-2</v>
          </cell>
          <cell r="I1739">
            <v>7.109E-2</v>
          </cell>
          <cell r="J1739" t="str">
            <v>서울증권,외환은행</v>
          </cell>
          <cell r="K1739">
            <v>2</v>
          </cell>
          <cell r="L1739">
            <v>12</v>
          </cell>
          <cell r="M1739">
            <v>37580</v>
          </cell>
          <cell r="N1739">
            <v>482000000</v>
          </cell>
          <cell r="O1739">
            <v>0</v>
          </cell>
          <cell r="P1739" t="str">
            <v/>
          </cell>
          <cell r="Q1739" t="str">
            <v/>
          </cell>
          <cell r="R1739" t="str">
            <v/>
          </cell>
          <cell r="S1739">
            <v>2.11</v>
          </cell>
        </row>
        <row r="1740">
          <cell r="A1740">
            <v>2009</v>
          </cell>
          <cell r="B1740">
            <v>37236</v>
          </cell>
          <cell r="C1740">
            <v>38311</v>
          </cell>
          <cell r="D1740">
            <v>1</v>
          </cell>
          <cell r="E1740">
            <v>800</v>
          </cell>
          <cell r="F1740">
            <v>7.2300000000000003E-2</v>
          </cell>
          <cell r="G1740">
            <v>1.8500000000000001E-3</v>
          </cell>
          <cell r="H1740">
            <v>7.109E-2</v>
          </cell>
          <cell r="I1740">
            <v>7.109E-2</v>
          </cell>
          <cell r="J1740" t="str">
            <v>서울증권,외환은행</v>
          </cell>
          <cell r="K1740">
            <v>2</v>
          </cell>
          <cell r="L1740">
            <v>13</v>
          </cell>
          <cell r="M1740">
            <v>37610</v>
          </cell>
          <cell r="N1740">
            <v>482000000</v>
          </cell>
          <cell r="O1740">
            <v>0</v>
          </cell>
          <cell r="P1740" t="str">
            <v/>
          </cell>
          <cell r="Q1740" t="str">
            <v/>
          </cell>
          <cell r="R1740" t="str">
            <v/>
          </cell>
          <cell r="S1740">
            <v>2.11</v>
          </cell>
        </row>
        <row r="1741">
          <cell r="A1741">
            <v>2009</v>
          </cell>
          <cell r="B1741">
            <v>37236</v>
          </cell>
          <cell r="C1741">
            <v>38311</v>
          </cell>
          <cell r="D1741">
            <v>1</v>
          </cell>
          <cell r="E1741">
            <v>800</v>
          </cell>
          <cell r="F1741">
            <v>7.2300000000000003E-2</v>
          </cell>
          <cell r="G1741">
            <v>1.8500000000000001E-3</v>
          </cell>
          <cell r="H1741">
            <v>7.109E-2</v>
          </cell>
          <cell r="I1741">
            <v>7.109E-2</v>
          </cell>
          <cell r="J1741" t="str">
            <v>서울증권,외환은행</v>
          </cell>
          <cell r="K1741">
            <v>2</v>
          </cell>
          <cell r="L1741">
            <v>14</v>
          </cell>
          <cell r="M1741">
            <v>37641</v>
          </cell>
          <cell r="N1741">
            <v>482000000</v>
          </cell>
          <cell r="O1741">
            <v>0</v>
          </cell>
          <cell r="P1741" t="str">
            <v/>
          </cell>
          <cell r="Q1741" t="str">
            <v/>
          </cell>
          <cell r="R1741" t="str">
            <v/>
          </cell>
          <cell r="S1741">
            <v>2.11</v>
          </cell>
        </row>
        <row r="1742">
          <cell r="A1742">
            <v>2009</v>
          </cell>
          <cell r="B1742">
            <v>37236</v>
          </cell>
          <cell r="C1742">
            <v>38311</v>
          </cell>
          <cell r="D1742">
            <v>1</v>
          </cell>
          <cell r="E1742">
            <v>800</v>
          </cell>
          <cell r="F1742">
            <v>7.2300000000000003E-2</v>
          </cell>
          <cell r="G1742">
            <v>1.8500000000000001E-3</v>
          </cell>
          <cell r="H1742">
            <v>7.109E-2</v>
          </cell>
          <cell r="I1742">
            <v>7.109E-2</v>
          </cell>
          <cell r="J1742" t="str">
            <v>서울증권,외환은행</v>
          </cell>
          <cell r="K1742">
            <v>2</v>
          </cell>
          <cell r="L1742">
            <v>15</v>
          </cell>
          <cell r="M1742">
            <v>37672</v>
          </cell>
          <cell r="N1742">
            <v>482000000</v>
          </cell>
          <cell r="O1742">
            <v>0</v>
          </cell>
          <cell r="P1742" t="str">
            <v/>
          </cell>
          <cell r="Q1742" t="str">
            <v/>
          </cell>
          <cell r="R1742" t="str">
            <v/>
          </cell>
          <cell r="S1742">
            <v>2.11</v>
          </cell>
        </row>
        <row r="1743">
          <cell r="A1743">
            <v>2009</v>
          </cell>
          <cell r="B1743">
            <v>37236</v>
          </cell>
          <cell r="C1743">
            <v>38311</v>
          </cell>
          <cell r="D1743">
            <v>1</v>
          </cell>
          <cell r="E1743">
            <v>800</v>
          </cell>
          <cell r="F1743">
            <v>7.2300000000000003E-2</v>
          </cell>
          <cell r="G1743">
            <v>1.8500000000000001E-3</v>
          </cell>
          <cell r="H1743">
            <v>7.109E-2</v>
          </cell>
          <cell r="I1743">
            <v>7.109E-2</v>
          </cell>
          <cell r="J1743" t="str">
            <v>서울증권,외환은행</v>
          </cell>
          <cell r="K1743">
            <v>2</v>
          </cell>
          <cell r="L1743">
            <v>16</v>
          </cell>
          <cell r="M1743">
            <v>37700</v>
          </cell>
          <cell r="N1743">
            <v>482000000</v>
          </cell>
          <cell r="O1743">
            <v>0</v>
          </cell>
          <cell r="P1743" t="str">
            <v/>
          </cell>
          <cell r="Q1743" t="str">
            <v/>
          </cell>
          <cell r="R1743" t="str">
            <v/>
          </cell>
          <cell r="S1743">
            <v>2.11</v>
          </cell>
        </row>
        <row r="1744">
          <cell r="A1744">
            <v>2009</v>
          </cell>
          <cell r="B1744">
            <v>37236</v>
          </cell>
          <cell r="C1744">
            <v>38311</v>
          </cell>
          <cell r="D1744">
            <v>1</v>
          </cell>
          <cell r="E1744">
            <v>800</v>
          </cell>
          <cell r="F1744">
            <v>7.2300000000000003E-2</v>
          </cell>
          <cell r="G1744">
            <v>1.8500000000000001E-3</v>
          </cell>
          <cell r="H1744">
            <v>7.109E-2</v>
          </cell>
          <cell r="I1744">
            <v>7.109E-2</v>
          </cell>
          <cell r="J1744" t="str">
            <v>서울증권,외환은행</v>
          </cell>
          <cell r="K1744">
            <v>2</v>
          </cell>
          <cell r="L1744">
            <v>17</v>
          </cell>
          <cell r="M1744">
            <v>37731</v>
          </cell>
          <cell r="N1744">
            <v>482000000</v>
          </cell>
          <cell r="O1744">
            <v>0</v>
          </cell>
          <cell r="P1744" t="str">
            <v/>
          </cell>
          <cell r="Q1744" t="str">
            <v/>
          </cell>
          <cell r="R1744" t="str">
            <v/>
          </cell>
          <cell r="S1744">
            <v>2.11</v>
          </cell>
        </row>
        <row r="1745">
          <cell r="A1745">
            <v>2009</v>
          </cell>
          <cell r="B1745">
            <v>37236</v>
          </cell>
          <cell r="C1745">
            <v>38311</v>
          </cell>
          <cell r="D1745">
            <v>1</v>
          </cell>
          <cell r="E1745">
            <v>800</v>
          </cell>
          <cell r="F1745">
            <v>7.2300000000000003E-2</v>
          </cell>
          <cell r="G1745">
            <v>1.8500000000000001E-3</v>
          </cell>
          <cell r="H1745">
            <v>7.109E-2</v>
          </cell>
          <cell r="I1745">
            <v>7.109E-2</v>
          </cell>
          <cell r="J1745" t="str">
            <v>서울증권,외환은행</v>
          </cell>
          <cell r="K1745">
            <v>2</v>
          </cell>
          <cell r="L1745">
            <v>18</v>
          </cell>
          <cell r="M1745">
            <v>37761</v>
          </cell>
          <cell r="N1745">
            <v>482000000</v>
          </cell>
          <cell r="O1745">
            <v>0</v>
          </cell>
          <cell r="P1745" t="str">
            <v/>
          </cell>
          <cell r="Q1745" t="str">
            <v/>
          </cell>
          <cell r="R1745" t="str">
            <v/>
          </cell>
          <cell r="S1745">
            <v>2.11</v>
          </cell>
        </row>
        <row r="1746">
          <cell r="A1746">
            <v>2009</v>
          </cell>
          <cell r="B1746">
            <v>37236</v>
          </cell>
          <cell r="C1746">
            <v>38311</v>
          </cell>
          <cell r="D1746">
            <v>1</v>
          </cell>
          <cell r="E1746">
            <v>800</v>
          </cell>
          <cell r="F1746">
            <v>7.2300000000000003E-2</v>
          </cell>
          <cell r="G1746">
            <v>1.8500000000000001E-3</v>
          </cell>
          <cell r="H1746">
            <v>7.109E-2</v>
          </cell>
          <cell r="I1746">
            <v>7.109E-2</v>
          </cell>
          <cell r="J1746" t="str">
            <v>서울증권,외환은행</v>
          </cell>
          <cell r="K1746">
            <v>2</v>
          </cell>
          <cell r="L1746">
            <v>19</v>
          </cell>
          <cell r="M1746">
            <v>37792</v>
          </cell>
          <cell r="N1746">
            <v>482000000</v>
          </cell>
          <cell r="O1746">
            <v>0</v>
          </cell>
          <cell r="P1746" t="str">
            <v/>
          </cell>
          <cell r="Q1746" t="str">
            <v/>
          </cell>
          <cell r="R1746" t="str">
            <v/>
          </cell>
          <cell r="S1746">
            <v>2.11</v>
          </cell>
        </row>
        <row r="1747">
          <cell r="A1747">
            <v>2009</v>
          </cell>
          <cell r="B1747">
            <v>37236</v>
          </cell>
          <cell r="C1747">
            <v>38311</v>
          </cell>
          <cell r="D1747">
            <v>1</v>
          </cell>
          <cell r="E1747">
            <v>800</v>
          </cell>
          <cell r="F1747">
            <v>7.2300000000000003E-2</v>
          </cell>
          <cell r="G1747">
            <v>1.8500000000000001E-3</v>
          </cell>
          <cell r="H1747">
            <v>7.109E-2</v>
          </cell>
          <cell r="I1747">
            <v>7.109E-2</v>
          </cell>
          <cell r="J1747" t="str">
            <v>서울증권,외환은행</v>
          </cell>
          <cell r="K1747">
            <v>2</v>
          </cell>
          <cell r="L1747">
            <v>20</v>
          </cell>
          <cell r="M1747">
            <v>37822</v>
          </cell>
          <cell r="N1747">
            <v>482000000</v>
          </cell>
          <cell r="O1747">
            <v>0</v>
          </cell>
          <cell r="P1747" t="str">
            <v/>
          </cell>
          <cell r="Q1747" t="str">
            <v/>
          </cell>
          <cell r="R1747" t="str">
            <v/>
          </cell>
          <cell r="S1747">
            <v>2.11</v>
          </cell>
        </row>
        <row r="1748">
          <cell r="A1748">
            <v>2009</v>
          </cell>
          <cell r="B1748">
            <v>37236</v>
          </cell>
          <cell r="C1748">
            <v>38311</v>
          </cell>
          <cell r="D1748">
            <v>1</v>
          </cell>
          <cell r="E1748">
            <v>800</v>
          </cell>
          <cell r="F1748">
            <v>7.2300000000000003E-2</v>
          </cell>
          <cell r="G1748">
            <v>1.8500000000000001E-3</v>
          </cell>
          <cell r="H1748">
            <v>7.109E-2</v>
          </cell>
          <cell r="I1748">
            <v>7.109E-2</v>
          </cell>
          <cell r="J1748" t="str">
            <v>서울증권,외환은행</v>
          </cell>
          <cell r="K1748">
            <v>2</v>
          </cell>
          <cell r="L1748">
            <v>21</v>
          </cell>
          <cell r="M1748">
            <v>37853</v>
          </cell>
          <cell r="N1748">
            <v>482000000</v>
          </cell>
          <cell r="O1748">
            <v>0</v>
          </cell>
          <cell r="P1748" t="str">
            <v/>
          </cell>
          <cell r="Q1748" t="str">
            <v/>
          </cell>
          <cell r="R1748" t="str">
            <v/>
          </cell>
          <cell r="S1748">
            <v>2.11</v>
          </cell>
        </row>
        <row r="1749">
          <cell r="A1749">
            <v>2009</v>
          </cell>
          <cell r="B1749">
            <v>37236</v>
          </cell>
          <cell r="C1749">
            <v>38311</v>
          </cell>
          <cell r="D1749">
            <v>1</v>
          </cell>
          <cell r="E1749">
            <v>800</v>
          </cell>
          <cell r="F1749">
            <v>7.2300000000000003E-2</v>
          </cell>
          <cell r="G1749">
            <v>1.8500000000000001E-3</v>
          </cell>
          <cell r="H1749">
            <v>7.109E-2</v>
          </cell>
          <cell r="I1749">
            <v>7.109E-2</v>
          </cell>
          <cell r="J1749" t="str">
            <v>서울증권,외환은행</v>
          </cell>
          <cell r="K1749">
            <v>2</v>
          </cell>
          <cell r="L1749">
            <v>22</v>
          </cell>
          <cell r="M1749">
            <v>37884</v>
          </cell>
          <cell r="N1749">
            <v>482000000</v>
          </cell>
          <cell r="O1749">
            <v>0</v>
          </cell>
          <cell r="P1749" t="str">
            <v/>
          </cell>
          <cell r="Q1749" t="str">
            <v/>
          </cell>
          <cell r="R1749" t="str">
            <v/>
          </cell>
          <cell r="S1749">
            <v>2.11</v>
          </cell>
        </row>
        <row r="1750">
          <cell r="A1750">
            <v>2009</v>
          </cell>
          <cell r="B1750">
            <v>37236</v>
          </cell>
          <cell r="C1750">
            <v>38311</v>
          </cell>
          <cell r="D1750">
            <v>1</v>
          </cell>
          <cell r="E1750">
            <v>800</v>
          </cell>
          <cell r="F1750">
            <v>7.2300000000000003E-2</v>
          </cell>
          <cell r="G1750">
            <v>1.8500000000000001E-3</v>
          </cell>
          <cell r="H1750">
            <v>7.109E-2</v>
          </cell>
          <cell r="I1750">
            <v>7.109E-2</v>
          </cell>
          <cell r="J1750" t="str">
            <v>서울증권,외환은행</v>
          </cell>
          <cell r="K1750">
            <v>2</v>
          </cell>
          <cell r="L1750">
            <v>23</v>
          </cell>
          <cell r="M1750">
            <v>37914</v>
          </cell>
          <cell r="N1750">
            <v>482000000</v>
          </cell>
          <cell r="O1750">
            <v>0</v>
          </cell>
          <cell r="P1750" t="str">
            <v/>
          </cell>
          <cell r="Q1750" t="str">
            <v/>
          </cell>
          <cell r="R1750" t="str">
            <v/>
          </cell>
          <cell r="S1750">
            <v>2.11</v>
          </cell>
        </row>
        <row r="1751">
          <cell r="A1751">
            <v>2009</v>
          </cell>
          <cell r="B1751">
            <v>37236</v>
          </cell>
          <cell r="C1751">
            <v>38311</v>
          </cell>
          <cell r="D1751">
            <v>1</v>
          </cell>
          <cell r="E1751">
            <v>800</v>
          </cell>
          <cell r="F1751">
            <v>7.2300000000000003E-2</v>
          </cell>
          <cell r="G1751">
            <v>1.8500000000000001E-3</v>
          </cell>
          <cell r="H1751">
            <v>7.109E-2</v>
          </cell>
          <cell r="I1751">
            <v>7.109E-2</v>
          </cell>
          <cell r="J1751" t="str">
            <v>서울증권,외환은행</v>
          </cell>
          <cell r="K1751">
            <v>2</v>
          </cell>
          <cell r="L1751">
            <v>24</v>
          </cell>
          <cell r="M1751">
            <v>37945</v>
          </cell>
          <cell r="N1751">
            <v>482000000</v>
          </cell>
          <cell r="O1751">
            <v>0</v>
          </cell>
          <cell r="P1751" t="str">
            <v/>
          </cell>
          <cell r="Q1751" t="str">
            <v/>
          </cell>
          <cell r="R1751" t="str">
            <v/>
          </cell>
          <cell r="S1751">
            <v>2.11</v>
          </cell>
        </row>
        <row r="1752">
          <cell r="A1752">
            <v>2009</v>
          </cell>
          <cell r="B1752">
            <v>37236</v>
          </cell>
          <cell r="C1752">
            <v>38311</v>
          </cell>
          <cell r="D1752">
            <v>1</v>
          </cell>
          <cell r="E1752">
            <v>800</v>
          </cell>
          <cell r="F1752">
            <v>7.2300000000000003E-2</v>
          </cell>
          <cell r="G1752">
            <v>1.8500000000000001E-3</v>
          </cell>
          <cell r="H1752">
            <v>7.109E-2</v>
          </cell>
          <cell r="I1752">
            <v>7.109E-2</v>
          </cell>
          <cell r="J1752" t="str">
            <v>서울증권,외환은행</v>
          </cell>
          <cell r="K1752">
            <v>2</v>
          </cell>
          <cell r="L1752">
            <v>25</v>
          </cell>
          <cell r="M1752">
            <v>37975</v>
          </cell>
          <cell r="N1752">
            <v>482000000</v>
          </cell>
          <cell r="O1752">
            <v>0</v>
          </cell>
          <cell r="P1752" t="str">
            <v/>
          </cell>
          <cell r="Q1752" t="str">
            <v/>
          </cell>
          <cell r="R1752" t="str">
            <v/>
          </cell>
          <cell r="S1752">
            <v>2.11</v>
          </cell>
        </row>
        <row r="1753">
          <cell r="A1753">
            <v>2009</v>
          </cell>
          <cell r="B1753">
            <v>37236</v>
          </cell>
          <cell r="C1753">
            <v>38311</v>
          </cell>
          <cell r="D1753">
            <v>1</v>
          </cell>
          <cell r="E1753">
            <v>800</v>
          </cell>
          <cell r="F1753">
            <v>7.2300000000000003E-2</v>
          </cell>
          <cell r="G1753">
            <v>1.8500000000000001E-3</v>
          </cell>
          <cell r="H1753">
            <v>7.109E-2</v>
          </cell>
          <cell r="I1753">
            <v>7.109E-2</v>
          </cell>
          <cell r="J1753" t="str">
            <v>서울증권,외환은행</v>
          </cell>
          <cell r="K1753">
            <v>2</v>
          </cell>
          <cell r="L1753">
            <v>26</v>
          </cell>
          <cell r="M1753">
            <v>38006</v>
          </cell>
          <cell r="N1753">
            <v>482000000</v>
          </cell>
          <cell r="O1753">
            <v>0</v>
          </cell>
          <cell r="P1753" t="str">
            <v/>
          </cell>
          <cell r="Q1753" t="str">
            <v/>
          </cell>
          <cell r="R1753" t="str">
            <v/>
          </cell>
          <cell r="S1753">
            <v>2.11</v>
          </cell>
        </row>
        <row r="1754">
          <cell r="A1754">
            <v>2009</v>
          </cell>
          <cell r="B1754">
            <v>37236</v>
          </cell>
          <cell r="C1754">
            <v>38311</v>
          </cell>
          <cell r="D1754">
            <v>1</v>
          </cell>
          <cell r="E1754">
            <v>800</v>
          </cell>
          <cell r="F1754">
            <v>7.2300000000000003E-2</v>
          </cell>
          <cell r="G1754">
            <v>1.8500000000000001E-3</v>
          </cell>
          <cell r="H1754">
            <v>7.109E-2</v>
          </cell>
          <cell r="I1754">
            <v>7.109E-2</v>
          </cell>
          <cell r="J1754" t="str">
            <v>서울증권,외환은행</v>
          </cell>
          <cell r="K1754">
            <v>2</v>
          </cell>
          <cell r="L1754">
            <v>27</v>
          </cell>
          <cell r="M1754">
            <v>38037</v>
          </cell>
          <cell r="N1754">
            <v>482000000</v>
          </cell>
          <cell r="O1754">
            <v>0</v>
          </cell>
          <cell r="P1754" t="str">
            <v/>
          </cell>
          <cell r="Q1754" t="str">
            <v/>
          </cell>
          <cell r="R1754" t="str">
            <v/>
          </cell>
          <cell r="S1754">
            <v>2.11</v>
          </cell>
        </row>
        <row r="1755">
          <cell r="A1755">
            <v>2009</v>
          </cell>
          <cell r="B1755">
            <v>37236</v>
          </cell>
          <cell r="C1755">
            <v>38311</v>
          </cell>
          <cell r="D1755">
            <v>1</v>
          </cell>
          <cell r="E1755">
            <v>800</v>
          </cell>
          <cell r="F1755">
            <v>7.2300000000000003E-2</v>
          </cell>
          <cell r="G1755">
            <v>1.8500000000000001E-3</v>
          </cell>
          <cell r="H1755">
            <v>7.109E-2</v>
          </cell>
          <cell r="I1755">
            <v>7.109E-2</v>
          </cell>
          <cell r="J1755" t="str">
            <v>서울증권,외환은행</v>
          </cell>
          <cell r="K1755">
            <v>2</v>
          </cell>
          <cell r="L1755">
            <v>28</v>
          </cell>
          <cell r="M1755">
            <v>38066</v>
          </cell>
          <cell r="N1755">
            <v>482000000</v>
          </cell>
          <cell r="O1755">
            <v>0</v>
          </cell>
          <cell r="P1755" t="str">
            <v/>
          </cell>
          <cell r="Q1755" t="str">
            <v/>
          </cell>
          <cell r="R1755" t="str">
            <v/>
          </cell>
          <cell r="S1755">
            <v>2.11</v>
          </cell>
        </row>
        <row r="1756">
          <cell r="A1756">
            <v>2009</v>
          </cell>
          <cell r="B1756">
            <v>37236</v>
          </cell>
          <cell r="C1756">
            <v>38311</v>
          </cell>
          <cell r="D1756">
            <v>1</v>
          </cell>
          <cell r="E1756">
            <v>800</v>
          </cell>
          <cell r="F1756">
            <v>7.2300000000000003E-2</v>
          </cell>
          <cell r="G1756">
            <v>1.8500000000000001E-3</v>
          </cell>
          <cell r="H1756">
            <v>7.109E-2</v>
          </cell>
          <cell r="I1756">
            <v>7.109E-2</v>
          </cell>
          <cell r="J1756" t="str">
            <v>서울증권,외환은행</v>
          </cell>
          <cell r="K1756">
            <v>2</v>
          </cell>
          <cell r="L1756">
            <v>29</v>
          </cell>
          <cell r="M1756">
            <v>38097</v>
          </cell>
          <cell r="N1756">
            <v>482000000</v>
          </cell>
          <cell r="O1756">
            <v>0</v>
          </cell>
          <cell r="P1756" t="str">
            <v/>
          </cell>
          <cell r="Q1756" t="str">
            <v/>
          </cell>
          <cell r="R1756" t="str">
            <v/>
          </cell>
          <cell r="S1756">
            <v>2.11</v>
          </cell>
        </row>
        <row r="1757">
          <cell r="A1757">
            <v>2009</v>
          </cell>
          <cell r="B1757">
            <v>37236</v>
          </cell>
          <cell r="C1757">
            <v>38311</v>
          </cell>
          <cell r="D1757">
            <v>1</v>
          </cell>
          <cell r="E1757">
            <v>800</v>
          </cell>
          <cell r="F1757">
            <v>7.2300000000000003E-2</v>
          </cell>
          <cell r="G1757">
            <v>1.8500000000000001E-3</v>
          </cell>
          <cell r="H1757">
            <v>7.109E-2</v>
          </cell>
          <cell r="I1757">
            <v>7.109E-2</v>
          </cell>
          <cell r="J1757" t="str">
            <v>서울증권,외환은행</v>
          </cell>
          <cell r="K1757">
            <v>2</v>
          </cell>
          <cell r="L1757">
            <v>30</v>
          </cell>
          <cell r="M1757">
            <v>38127</v>
          </cell>
          <cell r="N1757">
            <v>482000000</v>
          </cell>
          <cell r="O1757">
            <v>0</v>
          </cell>
          <cell r="P1757" t="str">
            <v/>
          </cell>
          <cell r="Q1757" t="str">
            <v/>
          </cell>
          <cell r="R1757" t="str">
            <v/>
          </cell>
          <cell r="S1757">
            <v>2.11</v>
          </cell>
        </row>
        <row r="1758">
          <cell r="A1758">
            <v>2009</v>
          </cell>
          <cell r="B1758">
            <v>37236</v>
          </cell>
          <cell r="C1758">
            <v>38311</v>
          </cell>
          <cell r="D1758">
            <v>1</v>
          </cell>
          <cell r="E1758">
            <v>800</v>
          </cell>
          <cell r="F1758">
            <v>7.2300000000000003E-2</v>
          </cell>
          <cell r="G1758">
            <v>1.8500000000000001E-3</v>
          </cell>
          <cell r="H1758">
            <v>7.109E-2</v>
          </cell>
          <cell r="I1758">
            <v>7.109E-2</v>
          </cell>
          <cell r="J1758" t="str">
            <v>서울증권,외환은행</v>
          </cell>
          <cell r="K1758">
            <v>2</v>
          </cell>
          <cell r="L1758">
            <v>31</v>
          </cell>
          <cell r="M1758">
            <v>38158</v>
          </cell>
          <cell r="N1758">
            <v>482000000</v>
          </cell>
          <cell r="O1758">
            <v>0</v>
          </cell>
          <cell r="P1758" t="str">
            <v/>
          </cell>
          <cell r="Q1758" t="str">
            <v/>
          </cell>
          <cell r="R1758" t="str">
            <v/>
          </cell>
          <cell r="S1758">
            <v>2.11</v>
          </cell>
        </row>
        <row r="1759">
          <cell r="A1759">
            <v>2009</v>
          </cell>
          <cell r="B1759">
            <v>37236</v>
          </cell>
          <cell r="C1759">
            <v>38311</v>
          </cell>
          <cell r="D1759">
            <v>1</v>
          </cell>
          <cell r="E1759">
            <v>800</v>
          </cell>
          <cell r="F1759">
            <v>7.2300000000000003E-2</v>
          </cell>
          <cell r="G1759">
            <v>1.8500000000000001E-3</v>
          </cell>
          <cell r="H1759">
            <v>7.109E-2</v>
          </cell>
          <cell r="I1759">
            <v>7.109E-2</v>
          </cell>
          <cell r="J1759" t="str">
            <v>서울증권,외환은행</v>
          </cell>
          <cell r="K1759">
            <v>2</v>
          </cell>
          <cell r="L1759">
            <v>32</v>
          </cell>
          <cell r="M1759">
            <v>38188</v>
          </cell>
          <cell r="N1759">
            <v>482000000</v>
          </cell>
          <cell r="O1759">
            <v>0</v>
          </cell>
          <cell r="P1759" t="str">
            <v/>
          </cell>
          <cell r="Q1759" t="str">
            <v/>
          </cell>
          <cell r="R1759" t="str">
            <v/>
          </cell>
          <cell r="S1759">
            <v>2.11</v>
          </cell>
        </row>
        <row r="1760">
          <cell r="A1760">
            <v>2009</v>
          </cell>
          <cell r="B1760">
            <v>37236</v>
          </cell>
          <cell r="C1760">
            <v>38311</v>
          </cell>
          <cell r="D1760">
            <v>1</v>
          </cell>
          <cell r="E1760">
            <v>800</v>
          </cell>
          <cell r="F1760">
            <v>7.2300000000000003E-2</v>
          </cell>
          <cell r="G1760">
            <v>1.8500000000000001E-3</v>
          </cell>
          <cell r="H1760">
            <v>7.109E-2</v>
          </cell>
          <cell r="I1760">
            <v>7.109E-2</v>
          </cell>
          <cell r="J1760" t="str">
            <v>서울증권,외환은행</v>
          </cell>
          <cell r="K1760">
            <v>2</v>
          </cell>
          <cell r="L1760">
            <v>33</v>
          </cell>
          <cell r="M1760">
            <v>38219</v>
          </cell>
          <cell r="N1760">
            <v>482000000</v>
          </cell>
          <cell r="O1760">
            <v>0</v>
          </cell>
          <cell r="P1760" t="str">
            <v/>
          </cell>
          <cell r="Q1760" t="str">
            <v/>
          </cell>
          <cell r="R1760" t="str">
            <v/>
          </cell>
          <cell r="S1760">
            <v>2.11</v>
          </cell>
        </row>
        <row r="1761">
          <cell r="A1761">
            <v>2009</v>
          </cell>
          <cell r="B1761">
            <v>37236</v>
          </cell>
          <cell r="C1761">
            <v>38311</v>
          </cell>
          <cell r="D1761">
            <v>1</v>
          </cell>
          <cell r="E1761">
            <v>800</v>
          </cell>
          <cell r="F1761">
            <v>7.2300000000000003E-2</v>
          </cell>
          <cell r="G1761">
            <v>1.8500000000000001E-3</v>
          </cell>
          <cell r="H1761">
            <v>7.109E-2</v>
          </cell>
          <cell r="I1761">
            <v>7.109E-2</v>
          </cell>
          <cell r="J1761" t="str">
            <v>서울증권,외환은행</v>
          </cell>
          <cell r="K1761">
            <v>2</v>
          </cell>
          <cell r="L1761">
            <v>34</v>
          </cell>
          <cell r="M1761">
            <v>38250</v>
          </cell>
          <cell r="N1761">
            <v>482000000</v>
          </cell>
          <cell r="O1761">
            <v>0</v>
          </cell>
          <cell r="P1761" t="str">
            <v/>
          </cell>
          <cell r="Q1761" t="str">
            <v/>
          </cell>
          <cell r="R1761" t="str">
            <v/>
          </cell>
          <cell r="S1761">
            <v>2.11</v>
          </cell>
        </row>
        <row r="1762">
          <cell r="A1762">
            <v>2009</v>
          </cell>
          <cell r="B1762">
            <v>37236</v>
          </cell>
          <cell r="C1762">
            <v>38311</v>
          </cell>
          <cell r="D1762">
            <v>1</v>
          </cell>
          <cell r="E1762">
            <v>800</v>
          </cell>
          <cell r="F1762">
            <v>7.2300000000000003E-2</v>
          </cell>
          <cell r="G1762">
            <v>1.8500000000000001E-3</v>
          </cell>
          <cell r="H1762">
            <v>7.109E-2</v>
          </cell>
          <cell r="I1762">
            <v>7.109E-2</v>
          </cell>
          <cell r="J1762" t="str">
            <v>서울증권,외환은행</v>
          </cell>
          <cell r="K1762">
            <v>2</v>
          </cell>
          <cell r="L1762">
            <v>35</v>
          </cell>
          <cell r="M1762">
            <v>38280</v>
          </cell>
          <cell r="N1762">
            <v>482000000</v>
          </cell>
          <cell r="O1762">
            <v>0</v>
          </cell>
          <cell r="P1762" t="str">
            <v/>
          </cell>
          <cell r="Q1762" t="str">
            <v/>
          </cell>
          <cell r="R1762" t="str">
            <v/>
          </cell>
          <cell r="S1762">
            <v>2.11</v>
          </cell>
        </row>
        <row r="1763">
          <cell r="A1763">
            <v>2009</v>
          </cell>
          <cell r="B1763">
            <v>37236</v>
          </cell>
          <cell r="C1763">
            <v>38311</v>
          </cell>
          <cell r="D1763">
            <v>1</v>
          </cell>
          <cell r="E1763">
            <v>800</v>
          </cell>
          <cell r="F1763">
            <v>7.2300000000000003E-2</v>
          </cell>
          <cell r="G1763">
            <v>1.8500000000000001E-3</v>
          </cell>
          <cell r="H1763">
            <v>7.109E-2</v>
          </cell>
          <cell r="I1763">
            <v>7.109E-2</v>
          </cell>
          <cell r="J1763" t="str">
            <v>서울증권,외환은행</v>
          </cell>
          <cell r="K1763">
            <v>2</v>
          </cell>
          <cell r="L1763">
            <v>36</v>
          </cell>
          <cell r="M1763">
            <v>38311</v>
          </cell>
          <cell r="N1763">
            <v>482000000</v>
          </cell>
          <cell r="O1763">
            <v>0</v>
          </cell>
          <cell r="P1763" t="str">
            <v/>
          </cell>
          <cell r="Q1763" t="str">
            <v/>
          </cell>
          <cell r="R1763" t="str">
            <v/>
          </cell>
          <cell r="S1763">
            <v>2.11</v>
          </cell>
        </row>
        <row r="1764">
          <cell r="A1764">
            <v>2010</v>
          </cell>
          <cell r="B1764">
            <v>37477</v>
          </cell>
          <cell r="C1764">
            <v>39322</v>
          </cell>
          <cell r="D1764">
            <v>1</v>
          </cell>
          <cell r="E1764">
            <v>6040</v>
          </cell>
          <cell r="F1764">
            <v>6.3700000000000007E-2</v>
          </cell>
          <cell r="G1764">
            <v>1.11E-2</v>
          </cell>
          <cell r="H1764">
            <v>6.6070000000000004E-2</v>
          </cell>
          <cell r="I1764">
            <v>6.6070000000000004E-2</v>
          </cell>
          <cell r="J1764" t="str">
            <v>CSFB</v>
          </cell>
          <cell r="K1764">
            <v>2</v>
          </cell>
          <cell r="L1764">
            <v>-1</v>
          </cell>
          <cell r="M1764" t="str">
            <v/>
          </cell>
          <cell r="N1764">
            <v>0</v>
          </cell>
          <cell r="O1764">
            <v>6704400000</v>
          </cell>
          <cell r="P1764" t="str">
            <v/>
          </cell>
          <cell r="Q1764" t="str">
            <v/>
          </cell>
          <cell r="R1764" t="str">
            <v/>
          </cell>
          <cell r="S1764">
            <v>5</v>
          </cell>
        </row>
        <row r="1765">
          <cell r="A1765">
            <v>2010</v>
          </cell>
          <cell r="B1765">
            <v>37477</v>
          </cell>
          <cell r="C1765">
            <v>39322</v>
          </cell>
          <cell r="D1765">
            <v>1</v>
          </cell>
          <cell r="E1765">
            <v>6040</v>
          </cell>
          <cell r="F1765">
            <v>6.3700000000000007E-2</v>
          </cell>
          <cell r="G1765">
            <v>1.11E-2</v>
          </cell>
          <cell r="H1765">
            <v>6.6070000000000004E-2</v>
          </cell>
          <cell r="I1765">
            <v>6.6070000000000004E-2</v>
          </cell>
          <cell r="J1765" t="str">
            <v>CSFB</v>
          </cell>
          <cell r="K1765">
            <v>2</v>
          </cell>
          <cell r="L1765">
            <v>0</v>
          </cell>
          <cell r="M1765" t="str">
            <v/>
          </cell>
          <cell r="N1765">
            <v>0</v>
          </cell>
          <cell r="O1765">
            <v>0</v>
          </cell>
          <cell r="P1765">
            <v>39303</v>
          </cell>
          <cell r="Q1765">
            <v>399.06280000000004</v>
          </cell>
          <cell r="R1765">
            <v>6040</v>
          </cell>
          <cell r="S1765">
            <v>5</v>
          </cell>
        </row>
        <row r="1766">
          <cell r="A1766">
            <v>2010</v>
          </cell>
          <cell r="B1766">
            <v>37477</v>
          </cell>
          <cell r="C1766">
            <v>39322</v>
          </cell>
          <cell r="D1766">
            <v>1</v>
          </cell>
          <cell r="E1766">
            <v>6040</v>
          </cell>
          <cell r="F1766">
            <v>6.3700000000000007E-2</v>
          </cell>
          <cell r="G1766">
            <v>1.11E-2</v>
          </cell>
          <cell r="H1766">
            <v>6.6070000000000004E-2</v>
          </cell>
          <cell r="I1766">
            <v>6.6070000000000004E-2</v>
          </cell>
          <cell r="J1766" t="str">
            <v>CSFB</v>
          </cell>
          <cell r="K1766">
            <v>2</v>
          </cell>
          <cell r="L1766">
            <v>1</v>
          </cell>
          <cell r="M1766">
            <v>37527</v>
          </cell>
          <cell r="N1766">
            <v>5604750979</v>
          </cell>
          <cell r="O1766">
            <v>0</v>
          </cell>
          <cell r="P1766" t="str">
            <v/>
          </cell>
          <cell r="Q1766" t="str">
            <v/>
          </cell>
          <cell r="R1766" t="str">
            <v/>
          </cell>
          <cell r="S1766">
            <v>5</v>
          </cell>
        </row>
        <row r="1767">
          <cell r="A1767">
            <v>2010</v>
          </cell>
          <cell r="B1767">
            <v>37477</v>
          </cell>
          <cell r="C1767">
            <v>39322</v>
          </cell>
          <cell r="D1767">
            <v>1</v>
          </cell>
          <cell r="E1767">
            <v>6040</v>
          </cell>
          <cell r="F1767">
            <v>6.3700000000000007E-2</v>
          </cell>
          <cell r="G1767">
            <v>1.11E-2</v>
          </cell>
          <cell r="H1767">
            <v>6.6070000000000004E-2</v>
          </cell>
          <cell r="I1767">
            <v>6.6070000000000004E-2</v>
          </cell>
          <cell r="J1767" t="str">
            <v>CSFB</v>
          </cell>
          <cell r="K1767">
            <v>2</v>
          </cell>
          <cell r="L1767">
            <v>2</v>
          </cell>
          <cell r="M1767">
            <v>37557</v>
          </cell>
          <cell r="N1767">
            <v>3206231320</v>
          </cell>
          <cell r="O1767">
            <v>0</v>
          </cell>
          <cell r="P1767" t="str">
            <v/>
          </cell>
          <cell r="Q1767" t="str">
            <v/>
          </cell>
          <cell r="R1767" t="str">
            <v/>
          </cell>
          <cell r="S1767">
            <v>5</v>
          </cell>
        </row>
        <row r="1768">
          <cell r="A1768">
            <v>2010</v>
          </cell>
          <cell r="B1768">
            <v>37477</v>
          </cell>
          <cell r="C1768">
            <v>39322</v>
          </cell>
          <cell r="D1768">
            <v>1</v>
          </cell>
          <cell r="E1768">
            <v>6040</v>
          </cell>
          <cell r="F1768">
            <v>6.3700000000000007E-2</v>
          </cell>
          <cell r="G1768">
            <v>1.11E-2</v>
          </cell>
          <cell r="H1768">
            <v>6.6070000000000004E-2</v>
          </cell>
          <cell r="I1768">
            <v>6.6070000000000004E-2</v>
          </cell>
          <cell r="J1768" t="str">
            <v>CSFB</v>
          </cell>
          <cell r="K1768">
            <v>2</v>
          </cell>
          <cell r="L1768">
            <v>3</v>
          </cell>
          <cell r="M1768">
            <v>37588</v>
          </cell>
          <cell r="N1768">
            <v>3206231320</v>
          </cell>
          <cell r="O1768">
            <v>0</v>
          </cell>
          <cell r="P1768" t="str">
            <v/>
          </cell>
          <cell r="Q1768" t="str">
            <v/>
          </cell>
          <cell r="R1768" t="str">
            <v/>
          </cell>
          <cell r="S1768">
            <v>5</v>
          </cell>
        </row>
        <row r="1769">
          <cell r="A1769">
            <v>2010</v>
          </cell>
          <cell r="B1769">
            <v>37477</v>
          </cell>
          <cell r="C1769">
            <v>39322</v>
          </cell>
          <cell r="D1769">
            <v>1</v>
          </cell>
          <cell r="E1769">
            <v>6040</v>
          </cell>
          <cell r="F1769">
            <v>6.3700000000000007E-2</v>
          </cell>
          <cell r="G1769">
            <v>1.11E-2</v>
          </cell>
          <cell r="H1769">
            <v>6.6070000000000004E-2</v>
          </cell>
          <cell r="I1769">
            <v>6.6070000000000004E-2</v>
          </cell>
          <cell r="J1769" t="str">
            <v>CSFB</v>
          </cell>
          <cell r="K1769">
            <v>2</v>
          </cell>
          <cell r="L1769">
            <v>4</v>
          </cell>
          <cell r="M1769">
            <v>37618</v>
          </cell>
          <cell r="N1769">
            <v>3206231320</v>
          </cell>
          <cell r="O1769">
            <v>0</v>
          </cell>
          <cell r="P1769" t="str">
            <v/>
          </cell>
          <cell r="Q1769" t="str">
            <v/>
          </cell>
          <cell r="R1769" t="str">
            <v/>
          </cell>
          <cell r="S1769">
            <v>5</v>
          </cell>
        </row>
        <row r="1770">
          <cell r="A1770">
            <v>2010</v>
          </cell>
          <cell r="B1770">
            <v>37477</v>
          </cell>
          <cell r="C1770">
            <v>39322</v>
          </cell>
          <cell r="D1770">
            <v>1</v>
          </cell>
          <cell r="E1770">
            <v>6040</v>
          </cell>
          <cell r="F1770">
            <v>6.3700000000000007E-2</v>
          </cell>
          <cell r="G1770">
            <v>1.11E-2</v>
          </cell>
          <cell r="H1770">
            <v>6.6070000000000004E-2</v>
          </cell>
          <cell r="I1770">
            <v>6.6070000000000004E-2</v>
          </cell>
          <cell r="J1770" t="str">
            <v>CSFB</v>
          </cell>
          <cell r="K1770">
            <v>2</v>
          </cell>
          <cell r="L1770">
            <v>5</v>
          </cell>
          <cell r="M1770">
            <v>37649</v>
          </cell>
          <cell r="N1770">
            <v>3206231320</v>
          </cell>
          <cell r="O1770">
            <v>0</v>
          </cell>
          <cell r="P1770" t="str">
            <v/>
          </cell>
          <cell r="Q1770" t="str">
            <v/>
          </cell>
          <cell r="R1770" t="str">
            <v/>
          </cell>
          <cell r="S1770">
            <v>5</v>
          </cell>
        </row>
        <row r="1771">
          <cell r="A1771">
            <v>2010</v>
          </cell>
          <cell r="B1771">
            <v>37477</v>
          </cell>
          <cell r="C1771">
            <v>39322</v>
          </cell>
          <cell r="D1771">
            <v>1</v>
          </cell>
          <cell r="E1771">
            <v>6040</v>
          </cell>
          <cell r="F1771">
            <v>6.3700000000000007E-2</v>
          </cell>
          <cell r="G1771">
            <v>1.11E-2</v>
          </cell>
          <cell r="H1771">
            <v>6.6070000000000004E-2</v>
          </cell>
          <cell r="I1771">
            <v>6.6070000000000004E-2</v>
          </cell>
          <cell r="J1771" t="str">
            <v>CSFB</v>
          </cell>
          <cell r="K1771">
            <v>2</v>
          </cell>
          <cell r="L1771">
            <v>6</v>
          </cell>
          <cell r="M1771">
            <v>37680</v>
          </cell>
          <cell r="N1771">
            <v>3206231320</v>
          </cell>
          <cell r="O1771">
            <v>0</v>
          </cell>
          <cell r="P1771" t="str">
            <v/>
          </cell>
          <cell r="Q1771" t="str">
            <v/>
          </cell>
          <cell r="R1771" t="str">
            <v/>
          </cell>
          <cell r="S1771">
            <v>5</v>
          </cell>
        </row>
        <row r="1772">
          <cell r="A1772">
            <v>2010</v>
          </cell>
          <cell r="B1772">
            <v>37477</v>
          </cell>
          <cell r="C1772">
            <v>39322</v>
          </cell>
          <cell r="D1772">
            <v>1</v>
          </cell>
          <cell r="E1772">
            <v>6040</v>
          </cell>
          <cell r="F1772">
            <v>6.3700000000000007E-2</v>
          </cell>
          <cell r="G1772">
            <v>1.11E-2</v>
          </cell>
          <cell r="H1772">
            <v>6.6070000000000004E-2</v>
          </cell>
          <cell r="I1772">
            <v>6.6070000000000004E-2</v>
          </cell>
          <cell r="J1772" t="str">
            <v>CSFB</v>
          </cell>
          <cell r="K1772">
            <v>2</v>
          </cell>
          <cell r="L1772">
            <v>7</v>
          </cell>
          <cell r="M1772">
            <v>37708</v>
          </cell>
          <cell r="N1772">
            <v>3206231320</v>
          </cell>
          <cell r="O1772">
            <v>0</v>
          </cell>
          <cell r="P1772" t="str">
            <v/>
          </cell>
          <cell r="Q1772" t="str">
            <v/>
          </cell>
          <cell r="R1772" t="str">
            <v/>
          </cell>
          <cell r="S1772">
            <v>5</v>
          </cell>
        </row>
        <row r="1773">
          <cell r="A1773">
            <v>2010</v>
          </cell>
          <cell r="B1773">
            <v>37477</v>
          </cell>
          <cell r="C1773">
            <v>39322</v>
          </cell>
          <cell r="D1773">
            <v>1</v>
          </cell>
          <cell r="E1773">
            <v>6040</v>
          </cell>
          <cell r="F1773">
            <v>6.3700000000000007E-2</v>
          </cell>
          <cell r="G1773">
            <v>1.11E-2</v>
          </cell>
          <cell r="H1773">
            <v>6.6070000000000004E-2</v>
          </cell>
          <cell r="I1773">
            <v>6.6070000000000004E-2</v>
          </cell>
          <cell r="J1773" t="str">
            <v>CSFB</v>
          </cell>
          <cell r="K1773">
            <v>2</v>
          </cell>
          <cell r="L1773">
            <v>8</v>
          </cell>
          <cell r="M1773">
            <v>37739</v>
          </cell>
          <cell r="N1773">
            <v>3206231320</v>
          </cell>
          <cell r="O1773">
            <v>0</v>
          </cell>
          <cell r="P1773" t="str">
            <v/>
          </cell>
          <cell r="Q1773" t="str">
            <v/>
          </cell>
          <cell r="R1773" t="str">
            <v/>
          </cell>
          <cell r="S1773">
            <v>5</v>
          </cell>
        </row>
        <row r="1774">
          <cell r="A1774">
            <v>2010</v>
          </cell>
          <cell r="B1774">
            <v>37477</v>
          </cell>
          <cell r="C1774">
            <v>39322</v>
          </cell>
          <cell r="D1774">
            <v>1</v>
          </cell>
          <cell r="E1774">
            <v>6040</v>
          </cell>
          <cell r="F1774">
            <v>6.3700000000000007E-2</v>
          </cell>
          <cell r="G1774">
            <v>1.11E-2</v>
          </cell>
          <cell r="H1774">
            <v>6.6070000000000004E-2</v>
          </cell>
          <cell r="I1774">
            <v>6.6070000000000004E-2</v>
          </cell>
          <cell r="J1774" t="str">
            <v>CSFB</v>
          </cell>
          <cell r="K1774">
            <v>2</v>
          </cell>
          <cell r="L1774">
            <v>9</v>
          </cell>
          <cell r="M1774">
            <v>37769</v>
          </cell>
          <cell r="N1774">
            <v>3206231320</v>
          </cell>
          <cell r="O1774">
            <v>0</v>
          </cell>
          <cell r="P1774" t="str">
            <v/>
          </cell>
          <cell r="Q1774" t="str">
            <v/>
          </cell>
          <cell r="R1774" t="str">
            <v/>
          </cell>
          <cell r="S1774">
            <v>5</v>
          </cell>
        </row>
        <row r="1775">
          <cell r="A1775">
            <v>2010</v>
          </cell>
          <cell r="B1775">
            <v>37477</v>
          </cell>
          <cell r="C1775">
            <v>39322</v>
          </cell>
          <cell r="D1775">
            <v>1</v>
          </cell>
          <cell r="E1775">
            <v>6040</v>
          </cell>
          <cell r="F1775">
            <v>6.3700000000000007E-2</v>
          </cell>
          <cell r="G1775">
            <v>1.11E-2</v>
          </cell>
          <cell r="H1775">
            <v>6.6070000000000004E-2</v>
          </cell>
          <cell r="I1775">
            <v>6.6070000000000004E-2</v>
          </cell>
          <cell r="J1775" t="str">
            <v>CSFB</v>
          </cell>
          <cell r="K1775">
            <v>2</v>
          </cell>
          <cell r="L1775">
            <v>10</v>
          </cell>
          <cell r="M1775">
            <v>37800</v>
          </cell>
          <cell r="N1775">
            <v>3206231320</v>
          </cell>
          <cell r="O1775">
            <v>0</v>
          </cell>
          <cell r="P1775" t="str">
            <v/>
          </cell>
          <cell r="Q1775" t="str">
            <v/>
          </cell>
          <cell r="R1775" t="str">
            <v/>
          </cell>
          <cell r="S1775">
            <v>5</v>
          </cell>
        </row>
        <row r="1776">
          <cell r="A1776">
            <v>2010</v>
          </cell>
          <cell r="B1776">
            <v>37477</v>
          </cell>
          <cell r="C1776">
            <v>39322</v>
          </cell>
          <cell r="D1776">
            <v>1</v>
          </cell>
          <cell r="E1776">
            <v>6040</v>
          </cell>
          <cell r="F1776">
            <v>6.3700000000000007E-2</v>
          </cell>
          <cell r="G1776">
            <v>1.11E-2</v>
          </cell>
          <cell r="H1776">
            <v>6.6070000000000004E-2</v>
          </cell>
          <cell r="I1776">
            <v>6.6070000000000004E-2</v>
          </cell>
          <cell r="J1776" t="str">
            <v>CSFB</v>
          </cell>
          <cell r="K1776">
            <v>2</v>
          </cell>
          <cell r="L1776">
            <v>11</v>
          </cell>
          <cell r="M1776">
            <v>37830</v>
          </cell>
          <cell r="N1776">
            <v>3206231320</v>
          </cell>
          <cell r="O1776">
            <v>0</v>
          </cell>
          <cell r="P1776" t="str">
            <v/>
          </cell>
          <cell r="Q1776" t="str">
            <v/>
          </cell>
          <cell r="R1776" t="str">
            <v/>
          </cell>
          <cell r="S1776">
            <v>5</v>
          </cell>
        </row>
        <row r="1777">
          <cell r="A1777">
            <v>2010</v>
          </cell>
          <cell r="B1777">
            <v>37477</v>
          </cell>
          <cell r="C1777">
            <v>39322</v>
          </cell>
          <cell r="D1777">
            <v>1</v>
          </cell>
          <cell r="E1777">
            <v>6040</v>
          </cell>
          <cell r="F1777">
            <v>6.3700000000000007E-2</v>
          </cell>
          <cell r="G1777">
            <v>1.11E-2</v>
          </cell>
          <cell r="H1777">
            <v>6.6070000000000004E-2</v>
          </cell>
          <cell r="I1777">
            <v>6.6070000000000004E-2</v>
          </cell>
          <cell r="J1777" t="str">
            <v>CSFB</v>
          </cell>
          <cell r="K1777">
            <v>2</v>
          </cell>
          <cell r="L1777">
            <v>12</v>
          </cell>
          <cell r="M1777">
            <v>37861</v>
          </cell>
          <cell r="N1777">
            <v>3206231320</v>
          </cell>
          <cell r="O1777">
            <v>0</v>
          </cell>
          <cell r="P1777" t="str">
            <v/>
          </cell>
          <cell r="Q1777" t="str">
            <v/>
          </cell>
          <cell r="R1777" t="str">
            <v/>
          </cell>
          <cell r="S1777">
            <v>5</v>
          </cell>
        </row>
        <row r="1778">
          <cell r="A1778">
            <v>2010</v>
          </cell>
          <cell r="B1778">
            <v>37477</v>
          </cell>
          <cell r="C1778">
            <v>39322</v>
          </cell>
          <cell r="D1778">
            <v>1</v>
          </cell>
          <cell r="E1778">
            <v>6040</v>
          </cell>
          <cell r="F1778">
            <v>6.3700000000000007E-2</v>
          </cell>
          <cell r="G1778">
            <v>1.11E-2</v>
          </cell>
          <cell r="H1778">
            <v>6.6070000000000004E-2</v>
          </cell>
          <cell r="I1778">
            <v>6.6070000000000004E-2</v>
          </cell>
          <cell r="J1778" t="str">
            <v>CSFB</v>
          </cell>
          <cell r="K1778">
            <v>2</v>
          </cell>
          <cell r="L1778">
            <v>13</v>
          </cell>
          <cell r="M1778">
            <v>37892</v>
          </cell>
          <cell r="N1778">
            <v>3206231320</v>
          </cell>
          <cell r="O1778">
            <v>0</v>
          </cell>
          <cell r="P1778" t="str">
            <v/>
          </cell>
          <cell r="Q1778" t="str">
            <v/>
          </cell>
          <cell r="R1778" t="str">
            <v/>
          </cell>
          <cell r="S1778">
            <v>5</v>
          </cell>
        </row>
        <row r="1779">
          <cell r="A1779">
            <v>2010</v>
          </cell>
          <cell r="B1779">
            <v>37477</v>
          </cell>
          <cell r="C1779">
            <v>39322</v>
          </cell>
          <cell r="D1779">
            <v>1</v>
          </cell>
          <cell r="E1779">
            <v>6040</v>
          </cell>
          <cell r="F1779">
            <v>6.3700000000000007E-2</v>
          </cell>
          <cell r="G1779">
            <v>1.11E-2</v>
          </cell>
          <cell r="H1779">
            <v>6.6070000000000004E-2</v>
          </cell>
          <cell r="I1779">
            <v>6.6070000000000004E-2</v>
          </cell>
          <cell r="J1779" t="str">
            <v>CSFB</v>
          </cell>
          <cell r="K1779">
            <v>2</v>
          </cell>
          <cell r="L1779">
            <v>14</v>
          </cell>
          <cell r="M1779">
            <v>37922</v>
          </cell>
          <cell r="N1779">
            <v>3206231320</v>
          </cell>
          <cell r="O1779">
            <v>0</v>
          </cell>
          <cell r="P1779" t="str">
            <v/>
          </cell>
          <cell r="Q1779" t="str">
            <v/>
          </cell>
          <cell r="R1779" t="str">
            <v/>
          </cell>
          <cell r="S1779">
            <v>5</v>
          </cell>
        </row>
        <row r="1780">
          <cell r="A1780">
            <v>2010</v>
          </cell>
          <cell r="B1780">
            <v>37477</v>
          </cell>
          <cell r="C1780">
            <v>39322</v>
          </cell>
          <cell r="D1780">
            <v>1</v>
          </cell>
          <cell r="E1780">
            <v>6040</v>
          </cell>
          <cell r="F1780">
            <v>6.3700000000000007E-2</v>
          </cell>
          <cell r="G1780">
            <v>1.11E-2</v>
          </cell>
          <cell r="H1780">
            <v>6.6070000000000004E-2</v>
          </cell>
          <cell r="I1780">
            <v>6.6070000000000004E-2</v>
          </cell>
          <cell r="J1780" t="str">
            <v>CSFB</v>
          </cell>
          <cell r="K1780">
            <v>2</v>
          </cell>
          <cell r="L1780">
            <v>15</v>
          </cell>
          <cell r="M1780">
            <v>37953</v>
          </cell>
          <cell r="N1780">
            <v>3206231320</v>
          </cell>
          <cell r="O1780">
            <v>0</v>
          </cell>
          <cell r="P1780" t="str">
            <v/>
          </cell>
          <cell r="Q1780" t="str">
            <v/>
          </cell>
          <cell r="R1780" t="str">
            <v/>
          </cell>
          <cell r="S1780">
            <v>5</v>
          </cell>
        </row>
        <row r="1781">
          <cell r="A1781">
            <v>2010</v>
          </cell>
          <cell r="B1781">
            <v>37477</v>
          </cell>
          <cell r="C1781">
            <v>39322</v>
          </cell>
          <cell r="D1781">
            <v>1</v>
          </cell>
          <cell r="E1781">
            <v>6040</v>
          </cell>
          <cell r="F1781">
            <v>6.3700000000000007E-2</v>
          </cell>
          <cell r="G1781">
            <v>1.11E-2</v>
          </cell>
          <cell r="H1781">
            <v>6.6070000000000004E-2</v>
          </cell>
          <cell r="I1781">
            <v>6.6070000000000004E-2</v>
          </cell>
          <cell r="J1781" t="str">
            <v>CSFB</v>
          </cell>
          <cell r="K1781">
            <v>2</v>
          </cell>
          <cell r="L1781">
            <v>16</v>
          </cell>
          <cell r="M1781">
            <v>37983</v>
          </cell>
          <cell r="N1781">
            <v>3206231320</v>
          </cell>
          <cell r="O1781">
            <v>0</v>
          </cell>
          <cell r="P1781" t="str">
            <v/>
          </cell>
          <cell r="Q1781" t="str">
            <v/>
          </cell>
          <cell r="R1781" t="str">
            <v/>
          </cell>
          <cell r="S1781">
            <v>5</v>
          </cell>
        </row>
        <row r="1782">
          <cell r="A1782">
            <v>2010</v>
          </cell>
          <cell r="B1782">
            <v>37477</v>
          </cell>
          <cell r="C1782">
            <v>39322</v>
          </cell>
          <cell r="D1782">
            <v>1</v>
          </cell>
          <cell r="E1782">
            <v>6040</v>
          </cell>
          <cell r="F1782">
            <v>6.3700000000000007E-2</v>
          </cell>
          <cell r="G1782">
            <v>1.11E-2</v>
          </cell>
          <cell r="H1782">
            <v>6.6070000000000004E-2</v>
          </cell>
          <cell r="I1782">
            <v>6.6070000000000004E-2</v>
          </cell>
          <cell r="J1782" t="str">
            <v>CSFB</v>
          </cell>
          <cell r="K1782">
            <v>2</v>
          </cell>
          <cell r="L1782">
            <v>17</v>
          </cell>
          <cell r="M1782">
            <v>38014</v>
          </cell>
          <cell r="N1782">
            <v>3206231320</v>
          </cell>
          <cell r="O1782">
            <v>0</v>
          </cell>
          <cell r="P1782" t="str">
            <v/>
          </cell>
          <cell r="Q1782" t="str">
            <v/>
          </cell>
          <cell r="R1782" t="str">
            <v/>
          </cell>
          <cell r="S1782">
            <v>5</v>
          </cell>
        </row>
        <row r="1783">
          <cell r="A1783">
            <v>2010</v>
          </cell>
          <cell r="B1783">
            <v>37477</v>
          </cell>
          <cell r="C1783">
            <v>39322</v>
          </cell>
          <cell r="D1783">
            <v>1</v>
          </cell>
          <cell r="E1783">
            <v>6040</v>
          </cell>
          <cell r="F1783">
            <v>6.3700000000000007E-2</v>
          </cell>
          <cell r="G1783">
            <v>1.11E-2</v>
          </cell>
          <cell r="H1783">
            <v>6.6070000000000004E-2</v>
          </cell>
          <cell r="I1783">
            <v>6.6070000000000004E-2</v>
          </cell>
          <cell r="J1783" t="str">
            <v>CSFB</v>
          </cell>
          <cell r="K1783">
            <v>2</v>
          </cell>
          <cell r="L1783">
            <v>18</v>
          </cell>
          <cell r="M1783">
            <v>38045</v>
          </cell>
          <cell r="N1783">
            <v>3206231320</v>
          </cell>
          <cell r="O1783">
            <v>0</v>
          </cell>
          <cell r="P1783" t="str">
            <v/>
          </cell>
          <cell r="Q1783" t="str">
            <v/>
          </cell>
          <cell r="R1783" t="str">
            <v/>
          </cell>
          <cell r="S1783">
            <v>5</v>
          </cell>
        </row>
        <row r="1784">
          <cell r="A1784">
            <v>2010</v>
          </cell>
          <cell r="B1784">
            <v>37477</v>
          </cell>
          <cell r="C1784">
            <v>39322</v>
          </cell>
          <cell r="D1784">
            <v>1</v>
          </cell>
          <cell r="E1784">
            <v>6040</v>
          </cell>
          <cell r="F1784">
            <v>6.3700000000000007E-2</v>
          </cell>
          <cell r="G1784">
            <v>1.11E-2</v>
          </cell>
          <cell r="H1784">
            <v>6.6070000000000004E-2</v>
          </cell>
          <cell r="I1784">
            <v>6.6070000000000004E-2</v>
          </cell>
          <cell r="J1784" t="str">
            <v>CSFB</v>
          </cell>
          <cell r="K1784">
            <v>2</v>
          </cell>
          <cell r="L1784">
            <v>19</v>
          </cell>
          <cell r="M1784">
            <v>38074</v>
          </cell>
          <cell r="N1784">
            <v>3206231320</v>
          </cell>
          <cell r="O1784">
            <v>0</v>
          </cell>
          <cell r="P1784" t="str">
            <v/>
          </cell>
          <cell r="Q1784" t="str">
            <v/>
          </cell>
          <cell r="R1784" t="str">
            <v/>
          </cell>
          <cell r="S1784">
            <v>5</v>
          </cell>
        </row>
        <row r="1785">
          <cell r="A1785">
            <v>2010</v>
          </cell>
          <cell r="B1785">
            <v>37477</v>
          </cell>
          <cell r="C1785">
            <v>39322</v>
          </cell>
          <cell r="D1785">
            <v>1</v>
          </cell>
          <cell r="E1785">
            <v>6040</v>
          </cell>
          <cell r="F1785">
            <v>6.3700000000000007E-2</v>
          </cell>
          <cell r="G1785">
            <v>1.11E-2</v>
          </cell>
          <cell r="H1785">
            <v>6.6070000000000004E-2</v>
          </cell>
          <cell r="I1785">
            <v>6.6070000000000004E-2</v>
          </cell>
          <cell r="J1785" t="str">
            <v>CSFB</v>
          </cell>
          <cell r="K1785">
            <v>2</v>
          </cell>
          <cell r="L1785">
            <v>20</v>
          </cell>
          <cell r="M1785">
            <v>38105</v>
          </cell>
          <cell r="N1785">
            <v>3206231320</v>
          </cell>
          <cell r="O1785">
            <v>0</v>
          </cell>
          <cell r="P1785" t="str">
            <v/>
          </cell>
          <cell r="Q1785" t="str">
            <v/>
          </cell>
          <cell r="R1785" t="str">
            <v/>
          </cell>
          <cell r="S1785">
            <v>5</v>
          </cell>
        </row>
        <row r="1786">
          <cell r="A1786">
            <v>2010</v>
          </cell>
          <cell r="B1786">
            <v>37477</v>
          </cell>
          <cell r="C1786">
            <v>39322</v>
          </cell>
          <cell r="D1786">
            <v>1</v>
          </cell>
          <cell r="E1786">
            <v>6040</v>
          </cell>
          <cell r="F1786">
            <v>6.3700000000000007E-2</v>
          </cell>
          <cell r="G1786">
            <v>1.11E-2</v>
          </cell>
          <cell r="H1786">
            <v>6.6070000000000004E-2</v>
          </cell>
          <cell r="I1786">
            <v>6.6070000000000004E-2</v>
          </cell>
          <cell r="J1786" t="str">
            <v>CSFB</v>
          </cell>
          <cell r="K1786">
            <v>2</v>
          </cell>
          <cell r="L1786">
            <v>21</v>
          </cell>
          <cell r="M1786">
            <v>38135</v>
          </cell>
          <cell r="N1786">
            <v>3206231320</v>
          </cell>
          <cell r="O1786">
            <v>0</v>
          </cell>
          <cell r="P1786" t="str">
            <v/>
          </cell>
          <cell r="Q1786" t="str">
            <v/>
          </cell>
          <cell r="R1786" t="str">
            <v/>
          </cell>
          <cell r="S1786">
            <v>5</v>
          </cell>
        </row>
        <row r="1787">
          <cell r="A1787">
            <v>2010</v>
          </cell>
          <cell r="B1787">
            <v>37477</v>
          </cell>
          <cell r="C1787">
            <v>39322</v>
          </cell>
          <cell r="D1787">
            <v>1</v>
          </cell>
          <cell r="E1787">
            <v>6040</v>
          </cell>
          <cell r="F1787">
            <v>6.3700000000000007E-2</v>
          </cell>
          <cell r="G1787">
            <v>1.11E-2</v>
          </cell>
          <cell r="H1787">
            <v>6.6070000000000004E-2</v>
          </cell>
          <cell r="I1787">
            <v>6.6070000000000004E-2</v>
          </cell>
          <cell r="J1787" t="str">
            <v>CSFB</v>
          </cell>
          <cell r="K1787">
            <v>2</v>
          </cell>
          <cell r="L1787">
            <v>22</v>
          </cell>
          <cell r="M1787">
            <v>38166</v>
          </cell>
          <cell r="N1787">
            <v>3206231320</v>
          </cell>
          <cell r="O1787">
            <v>0</v>
          </cell>
          <cell r="P1787" t="str">
            <v/>
          </cell>
          <cell r="Q1787" t="str">
            <v/>
          </cell>
          <cell r="R1787" t="str">
            <v/>
          </cell>
          <cell r="S1787">
            <v>5</v>
          </cell>
        </row>
        <row r="1788">
          <cell r="A1788">
            <v>2010</v>
          </cell>
          <cell r="B1788">
            <v>37477</v>
          </cell>
          <cell r="C1788">
            <v>39322</v>
          </cell>
          <cell r="D1788">
            <v>1</v>
          </cell>
          <cell r="E1788">
            <v>6040</v>
          </cell>
          <cell r="F1788">
            <v>6.3700000000000007E-2</v>
          </cell>
          <cell r="G1788">
            <v>1.11E-2</v>
          </cell>
          <cell r="H1788">
            <v>6.6070000000000004E-2</v>
          </cell>
          <cell r="I1788">
            <v>6.6070000000000004E-2</v>
          </cell>
          <cell r="J1788" t="str">
            <v>CSFB</v>
          </cell>
          <cell r="K1788">
            <v>2</v>
          </cell>
          <cell r="L1788">
            <v>23</v>
          </cell>
          <cell r="M1788">
            <v>38196</v>
          </cell>
          <cell r="N1788">
            <v>3206231320</v>
          </cell>
          <cell r="O1788">
            <v>0</v>
          </cell>
          <cell r="P1788" t="str">
            <v/>
          </cell>
          <cell r="Q1788" t="str">
            <v/>
          </cell>
          <cell r="R1788" t="str">
            <v/>
          </cell>
          <cell r="S1788">
            <v>5</v>
          </cell>
        </row>
        <row r="1789">
          <cell r="A1789">
            <v>2010</v>
          </cell>
          <cell r="B1789">
            <v>37477</v>
          </cell>
          <cell r="C1789">
            <v>39322</v>
          </cell>
          <cell r="D1789">
            <v>1</v>
          </cell>
          <cell r="E1789">
            <v>6040</v>
          </cell>
          <cell r="F1789">
            <v>6.3700000000000007E-2</v>
          </cell>
          <cell r="G1789">
            <v>1.11E-2</v>
          </cell>
          <cell r="H1789">
            <v>6.6070000000000004E-2</v>
          </cell>
          <cell r="I1789">
            <v>6.6070000000000004E-2</v>
          </cell>
          <cell r="J1789" t="str">
            <v>CSFB</v>
          </cell>
          <cell r="K1789">
            <v>2</v>
          </cell>
          <cell r="L1789">
            <v>24</v>
          </cell>
          <cell r="M1789">
            <v>38227</v>
          </cell>
          <cell r="N1789">
            <v>3206231320</v>
          </cell>
          <cell r="O1789">
            <v>0</v>
          </cell>
          <cell r="P1789" t="str">
            <v/>
          </cell>
          <cell r="Q1789" t="str">
            <v/>
          </cell>
          <cell r="R1789" t="str">
            <v/>
          </cell>
          <cell r="S1789">
            <v>5</v>
          </cell>
        </row>
        <row r="1790">
          <cell r="A1790">
            <v>2010</v>
          </cell>
          <cell r="B1790">
            <v>37477</v>
          </cell>
          <cell r="C1790">
            <v>39322</v>
          </cell>
          <cell r="D1790">
            <v>1</v>
          </cell>
          <cell r="E1790">
            <v>6040</v>
          </cell>
          <cell r="F1790">
            <v>6.3700000000000007E-2</v>
          </cell>
          <cell r="G1790">
            <v>1.11E-2</v>
          </cell>
          <cell r="H1790">
            <v>6.6070000000000004E-2</v>
          </cell>
          <cell r="I1790">
            <v>6.6070000000000004E-2</v>
          </cell>
          <cell r="J1790" t="str">
            <v>CSFB</v>
          </cell>
          <cell r="K1790">
            <v>2</v>
          </cell>
          <cell r="L1790">
            <v>25</v>
          </cell>
          <cell r="M1790">
            <v>38258</v>
          </cell>
          <cell r="N1790">
            <v>3206231320</v>
          </cell>
          <cell r="O1790">
            <v>0</v>
          </cell>
          <cell r="P1790" t="str">
            <v/>
          </cell>
          <cell r="Q1790" t="str">
            <v/>
          </cell>
          <cell r="R1790" t="str">
            <v/>
          </cell>
          <cell r="S1790">
            <v>5</v>
          </cell>
        </row>
        <row r="1791">
          <cell r="A1791">
            <v>2010</v>
          </cell>
          <cell r="B1791">
            <v>37477</v>
          </cell>
          <cell r="C1791">
            <v>39322</v>
          </cell>
          <cell r="D1791">
            <v>1</v>
          </cell>
          <cell r="E1791">
            <v>6040</v>
          </cell>
          <cell r="F1791">
            <v>6.3700000000000007E-2</v>
          </cell>
          <cell r="G1791">
            <v>1.11E-2</v>
          </cell>
          <cell r="H1791">
            <v>6.6070000000000004E-2</v>
          </cell>
          <cell r="I1791">
            <v>6.6070000000000004E-2</v>
          </cell>
          <cell r="J1791" t="str">
            <v>CSFB</v>
          </cell>
          <cell r="K1791">
            <v>2</v>
          </cell>
          <cell r="L1791">
            <v>26</v>
          </cell>
          <cell r="M1791">
            <v>38288</v>
          </cell>
          <cell r="N1791">
            <v>3206231320</v>
          </cell>
          <cell r="O1791">
            <v>0</v>
          </cell>
          <cell r="P1791" t="str">
            <v/>
          </cell>
          <cell r="Q1791" t="str">
            <v/>
          </cell>
          <cell r="R1791" t="str">
            <v/>
          </cell>
          <cell r="S1791">
            <v>5</v>
          </cell>
        </row>
        <row r="1792">
          <cell r="A1792">
            <v>2010</v>
          </cell>
          <cell r="B1792">
            <v>37477</v>
          </cell>
          <cell r="C1792">
            <v>39322</v>
          </cell>
          <cell r="D1792">
            <v>1</v>
          </cell>
          <cell r="E1792">
            <v>6040</v>
          </cell>
          <cell r="F1792">
            <v>6.3700000000000007E-2</v>
          </cell>
          <cell r="G1792">
            <v>1.11E-2</v>
          </cell>
          <cell r="H1792">
            <v>6.6070000000000004E-2</v>
          </cell>
          <cell r="I1792">
            <v>6.6070000000000004E-2</v>
          </cell>
          <cell r="J1792" t="str">
            <v>CSFB</v>
          </cell>
          <cell r="K1792">
            <v>2</v>
          </cell>
          <cell r="L1792">
            <v>27</v>
          </cell>
          <cell r="M1792">
            <v>38319</v>
          </cell>
          <cell r="N1792">
            <v>3206231320</v>
          </cell>
          <cell r="O1792">
            <v>0</v>
          </cell>
          <cell r="P1792" t="str">
            <v/>
          </cell>
          <cell r="Q1792" t="str">
            <v/>
          </cell>
          <cell r="R1792" t="str">
            <v/>
          </cell>
          <cell r="S1792">
            <v>5</v>
          </cell>
        </row>
        <row r="1793">
          <cell r="A1793">
            <v>2010</v>
          </cell>
          <cell r="B1793">
            <v>37477</v>
          </cell>
          <cell r="C1793">
            <v>39322</v>
          </cell>
          <cell r="D1793">
            <v>1</v>
          </cell>
          <cell r="E1793">
            <v>6040</v>
          </cell>
          <cell r="F1793">
            <v>6.3700000000000007E-2</v>
          </cell>
          <cell r="G1793">
            <v>1.11E-2</v>
          </cell>
          <cell r="H1793">
            <v>6.6070000000000004E-2</v>
          </cell>
          <cell r="I1793">
            <v>6.6070000000000004E-2</v>
          </cell>
          <cell r="J1793" t="str">
            <v>CSFB</v>
          </cell>
          <cell r="K1793">
            <v>2</v>
          </cell>
          <cell r="L1793">
            <v>28</v>
          </cell>
          <cell r="M1793">
            <v>38349</v>
          </cell>
          <cell r="N1793">
            <v>3206231320</v>
          </cell>
          <cell r="O1793">
            <v>0</v>
          </cell>
          <cell r="P1793" t="str">
            <v/>
          </cell>
          <cell r="Q1793" t="str">
            <v/>
          </cell>
          <cell r="R1793" t="str">
            <v/>
          </cell>
          <cell r="S1793">
            <v>5</v>
          </cell>
        </row>
        <row r="1794">
          <cell r="A1794">
            <v>2010</v>
          </cell>
          <cell r="B1794">
            <v>37477</v>
          </cell>
          <cell r="C1794">
            <v>39322</v>
          </cell>
          <cell r="D1794">
            <v>1</v>
          </cell>
          <cell r="E1794">
            <v>6040</v>
          </cell>
          <cell r="F1794">
            <v>6.3700000000000007E-2</v>
          </cell>
          <cell r="G1794">
            <v>1.11E-2</v>
          </cell>
          <cell r="H1794">
            <v>6.6070000000000004E-2</v>
          </cell>
          <cell r="I1794">
            <v>6.6070000000000004E-2</v>
          </cell>
          <cell r="J1794" t="str">
            <v>CSFB</v>
          </cell>
          <cell r="K1794">
            <v>2</v>
          </cell>
          <cell r="L1794">
            <v>29</v>
          </cell>
          <cell r="M1794">
            <v>38380</v>
          </cell>
          <cell r="N1794">
            <v>3206231320</v>
          </cell>
          <cell r="O1794">
            <v>0</v>
          </cell>
          <cell r="P1794" t="str">
            <v/>
          </cell>
          <cell r="Q1794" t="str">
            <v/>
          </cell>
          <cell r="R1794" t="str">
            <v/>
          </cell>
          <cell r="S1794">
            <v>5</v>
          </cell>
        </row>
        <row r="1795">
          <cell r="A1795">
            <v>2010</v>
          </cell>
          <cell r="B1795">
            <v>37477</v>
          </cell>
          <cell r="C1795">
            <v>39322</v>
          </cell>
          <cell r="D1795">
            <v>1</v>
          </cell>
          <cell r="E1795">
            <v>6040</v>
          </cell>
          <cell r="F1795">
            <v>6.3700000000000007E-2</v>
          </cell>
          <cell r="G1795">
            <v>1.11E-2</v>
          </cell>
          <cell r="H1795">
            <v>6.6070000000000004E-2</v>
          </cell>
          <cell r="I1795">
            <v>6.6070000000000004E-2</v>
          </cell>
          <cell r="J1795" t="str">
            <v>CSFB</v>
          </cell>
          <cell r="K1795">
            <v>2</v>
          </cell>
          <cell r="L1795">
            <v>30</v>
          </cell>
          <cell r="M1795">
            <v>38411</v>
          </cell>
          <cell r="N1795">
            <v>3206231320</v>
          </cell>
          <cell r="O1795">
            <v>0</v>
          </cell>
          <cell r="P1795" t="str">
            <v/>
          </cell>
          <cell r="Q1795" t="str">
            <v/>
          </cell>
          <cell r="R1795" t="str">
            <v/>
          </cell>
          <cell r="S1795">
            <v>5</v>
          </cell>
        </row>
        <row r="1796">
          <cell r="A1796">
            <v>2010</v>
          </cell>
          <cell r="B1796">
            <v>37477</v>
          </cell>
          <cell r="C1796">
            <v>39322</v>
          </cell>
          <cell r="D1796">
            <v>1</v>
          </cell>
          <cell r="E1796">
            <v>6040</v>
          </cell>
          <cell r="F1796">
            <v>6.3700000000000007E-2</v>
          </cell>
          <cell r="G1796">
            <v>1.11E-2</v>
          </cell>
          <cell r="H1796">
            <v>6.6070000000000004E-2</v>
          </cell>
          <cell r="I1796">
            <v>6.6070000000000004E-2</v>
          </cell>
          <cell r="J1796" t="str">
            <v>CSFB</v>
          </cell>
          <cell r="K1796">
            <v>2</v>
          </cell>
          <cell r="L1796">
            <v>31</v>
          </cell>
          <cell r="M1796">
            <v>38439</v>
          </cell>
          <cell r="N1796">
            <v>3206231320</v>
          </cell>
          <cell r="O1796">
            <v>0</v>
          </cell>
          <cell r="P1796" t="str">
            <v/>
          </cell>
          <cell r="Q1796" t="str">
            <v/>
          </cell>
          <cell r="R1796" t="str">
            <v/>
          </cell>
          <cell r="S1796">
            <v>5</v>
          </cell>
        </row>
        <row r="1797">
          <cell r="A1797">
            <v>2010</v>
          </cell>
          <cell r="B1797">
            <v>37477</v>
          </cell>
          <cell r="C1797">
            <v>39322</v>
          </cell>
          <cell r="D1797">
            <v>1</v>
          </cell>
          <cell r="E1797">
            <v>6040</v>
          </cell>
          <cell r="F1797">
            <v>6.3700000000000007E-2</v>
          </cell>
          <cell r="G1797">
            <v>1.11E-2</v>
          </cell>
          <cell r="H1797">
            <v>6.6070000000000004E-2</v>
          </cell>
          <cell r="I1797">
            <v>6.6070000000000004E-2</v>
          </cell>
          <cell r="J1797" t="str">
            <v>CSFB</v>
          </cell>
          <cell r="K1797">
            <v>2</v>
          </cell>
          <cell r="L1797">
            <v>32</v>
          </cell>
          <cell r="M1797">
            <v>38470</v>
          </cell>
          <cell r="N1797">
            <v>3206231320</v>
          </cell>
          <cell r="O1797">
            <v>0</v>
          </cell>
          <cell r="P1797" t="str">
            <v/>
          </cell>
          <cell r="Q1797" t="str">
            <v/>
          </cell>
          <cell r="R1797" t="str">
            <v/>
          </cell>
          <cell r="S1797">
            <v>5</v>
          </cell>
        </row>
        <row r="1798">
          <cell r="A1798">
            <v>2010</v>
          </cell>
          <cell r="B1798">
            <v>37477</v>
          </cell>
          <cell r="C1798">
            <v>39322</v>
          </cell>
          <cell r="D1798">
            <v>1</v>
          </cell>
          <cell r="E1798">
            <v>6040</v>
          </cell>
          <cell r="F1798">
            <v>6.3700000000000007E-2</v>
          </cell>
          <cell r="G1798">
            <v>1.11E-2</v>
          </cell>
          <cell r="H1798">
            <v>6.6070000000000004E-2</v>
          </cell>
          <cell r="I1798">
            <v>6.6070000000000004E-2</v>
          </cell>
          <cell r="J1798" t="str">
            <v>CSFB</v>
          </cell>
          <cell r="K1798">
            <v>2</v>
          </cell>
          <cell r="L1798">
            <v>33</v>
          </cell>
          <cell r="M1798">
            <v>38500</v>
          </cell>
          <cell r="N1798">
            <v>3206231320</v>
          </cell>
          <cell r="O1798">
            <v>0</v>
          </cell>
          <cell r="P1798" t="str">
            <v/>
          </cell>
          <cell r="Q1798" t="str">
            <v/>
          </cell>
          <cell r="R1798" t="str">
            <v/>
          </cell>
          <cell r="S1798">
            <v>5</v>
          </cell>
        </row>
        <row r="1799">
          <cell r="A1799">
            <v>2010</v>
          </cell>
          <cell r="B1799">
            <v>37477</v>
          </cell>
          <cell r="C1799">
            <v>39322</v>
          </cell>
          <cell r="D1799">
            <v>1</v>
          </cell>
          <cell r="E1799">
            <v>6040</v>
          </cell>
          <cell r="F1799">
            <v>6.3700000000000007E-2</v>
          </cell>
          <cell r="G1799">
            <v>1.11E-2</v>
          </cell>
          <cell r="H1799">
            <v>6.6070000000000004E-2</v>
          </cell>
          <cell r="I1799">
            <v>6.6070000000000004E-2</v>
          </cell>
          <cell r="J1799" t="str">
            <v>CSFB</v>
          </cell>
          <cell r="K1799">
            <v>2</v>
          </cell>
          <cell r="L1799">
            <v>34</v>
          </cell>
          <cell r="M1799">
            <v>38531</v>
          </cell>
          <cell r="N1799">
            <v>3206231320</v>
          </cell>
          <cell r="O1799">
            <v>0</v>
          </cell>
          <cell r="P1799" t="str">
            <v/>
          </cell>
          <cell r="Q1799" t="str">
            <v/>
          </cell>
          <cell r="R1799" t="str">
            <v/>
          </cell>
          <cell r="S1799">
            <v>5</v>
          </cell>
        </row>
        <row r="1800">
          <cell r="A1800">
            <v>2010</v>
          </cell>
          <cell r="B1800">
            <v>37477</v>
          </cell>
          <cell r="C1800">
            <v>39322</v>
          </cell>
          <cell r="D1800">
            <v>1</v>
          </cell>
          <cell r="E1800">
            <v>6040</v>
          </cell>
          <cell r="F1800">
            <v>6.3700000000000007E-2</v>
          </cell>
          <cell r="G1800">
            <v>1.11E-2</v>
          </cell>
          <cell r="H1800">
            <v>6.6070000000000004E-2</v>
          </cell>
          <cell r="I1800">
            <v>6.6070000000000004E-2</v>
          </cell>
          <cell r="J1800" t="str">
            <v>CSFB</v>
          </cell>
          <cell r="K1800">
            <v>2</v>
          </cell>
          <cell r="L1800">
            <v>35</v>
          </cell>
          <cell r="M1800">
            <v>38561</v>
          </cell>
          <cell r="N1800">
            <v>3206231320</v>
          </cell>
          <cell r="O1800">
            <v>0</v>
          </cell>
          <cell r="P1800" t="str">
            <v/>
          </cell>
          <cell r="Q1800" t="str">
            <v/>
          </cell>
          <cell r="R1800" t="str">
            <v/>
          </cell>
          <cell r="S1800">
            <v>5</v>
          </cell>
        </row>
        <row r="1801">
          <cell r="A1801">
            <v>2010</v>
          </cell>
          <cell r="B1801">
            <v>37477</v>
          </cell>
          <cell r="C1801">
            <v>39322</v>
          </cell>
          <cell r="D1801">
            <v>1</v>
          </cell>
          <cell r="E1801">
            <v>6040</v>
          </cell>
          <cell r="F1801">
            <v>6.3700000000000007E-2</v>
          </cell>
          <cell r="G1801">
            <v>1.11E-2</v>
          </cell>
          <cell r="H1801">
            <v>6.6070000000000004E-2</v>
          </cell>
          <cell r="I1801">
            <v>6.6070000000000004E-2</v>
          </cell>
          <cell r="J1801" t="str">
            <v>CSFB</v>
          </cell>
          <cell r="K1801">
            <v>2</v>
          </cell>
          <cell r="L1801">
            <v>36</v>
          </cell>
          <cell r="M1801">
            <v>38592</v>
          </cell>
          <cell r="N1801">
            <v>3206231320</v>
          </cell>
          <cell r="O1801">
            <v>0</v>
          </cell>
          <cell r="P1801" t="str">
            <v/>
          </cell>
          <cell r="Q1801" t="str">
            <v/>
          </cell>
          <cell r="R1801" t="str">
            <v/>
          </cell>
          <cell r="S1801">
            <v>5</v>
          </cell>
        </row>
        <row r="1802">
          <cell r="A1802">
            <v>2010</v>
          </cell>
          <cell r="B1802">
            <v>37477</v>
          </cell>
          <cell r="C1802">
            <v>39322</v>
          </cell>
          <cell r="D1802">
            <v>1</v>
          </cell>
          <cell r="E1802">
            <v>6040</v>
          </cell>
          <cell r="F1802">
            <v>6.3700000000000007E-2</v>
          </cell>
          <cell r="G1802">
            <v>1.11E-2</v>
          </cell>
          <cell r="H1802">
            <v>6.6070000000000004E-2</v>
          </cell>
          <cell r="I1802">
            <v>6.6070000000000004E-2</v>
          </cell>
          <cell r="J1802" t="str">
            <v>CSFB</v>
          </cell>
          <cell r="K1802">
            <v>2</v>
          </cell>
          <cell r="L1802">
            <v>37</v>
          </cell>
          <cell r="M1802">
            <v>38623</v>
          </cell>
          <cell r="N1802">
            <v>3206231320</v>
          </cell>
          <cell r="O1802">
            <v>0</v>
          </cell>
          <cell r="P1802" t="str">
            <v/>
          </cell>
          <cell r="Q1802" t="str">
            <v/>
          </cell>
          <cell r="R1802" t="str">
            <v/>
          </cell>
          <cell r="S1802">
            <v>5</v>
          </cell>
        </row>
        <row r="1803">
          <cell r="A1803">
            <v>2010</v>
          </cell>
          <cell r="B1803">
            <v>37477</v>
          </cell>
          <cell r="C1803">
            <v>39322</v>
          </cell>
          <cell r="D1803">
            <v>1</v>
          </cell>
          <cell r="E1803">
            <v>6040</v>
          </cell>
          <cell r="F1803">
            <v>6.3700000000000007E-2</v>
          </cell>
          <cell r="G1803">
            <v>1.11E-2</v>
          </cell>
          <cell r="H1803">
            <v>6.6070000000000004E-2</v>
          </cell>
          <cell r="I1803">
            <v>6.6070000000000004E-2</v>
          </cell>
          <cell r="J1803" t="str">
            <v>CSFB</v>
          </cell>
          <cell r="K1803">
            <v>2</v>
          </cell>
          <cell r="L1803">
            <v>38</v>
          </cell>
          <cell r="M1803">
            <v>38653</v>
          </cell>
          <cell r="N1803">
            <v>3206231320</v>
          </cell>
          <cell r="O1803">
            <v>0</v>
          </cell>
          <cell r="P1803" t="str">
            <v/>
          </cell>
          <cell r="Q1803" t="str">
            <v/>
          </cell>
          <cell r="R1803" t="str">
            <v/>
          </cell>
          <cell r="S1803">
            <v>5</v>
          </cell>
        </row>
        <row r="1804">
          <cell r="A1804">
            <v>2010</v>
          </cell>
          <cell r="B1804">
            <v>37477</v>
          </cell>
          <cell r="C1804">
            <v>39322</v>
          </cell>
          <cell r="D1804">
            <v>1</v>
          </cell>
          <cell r="E1804">
            <v>6040</v>
          </cell>
          <cell r="F1804">
            <v>6.3700000000000007E-2</v>
          </cell>
          <cell r="G1804">
            <v>1.11E-2</v>
          </cell>
          <cell r="H1804">
            <v>6.6070000000000004E-2</v>
          </cell>
          <cell r="I1804">
            <v>6.6070000000000004E-2</v>
          </cell>
          <cell r="J1804" t="str">
            <v>CSFB</v>
          </cell>
          <cell r="K1804">
            <v>2</v>
          </cell>
          <cell r="L1804">
            <v>39</v>
          </cell>
          <cell r="M1804">
            <v>38684</v>
          </cell>
          <cell r="N1804">
            <v>3206231320</v>
          </cell>
          <cell r="O1804">
            <v>0</v>
          </cell>
          <cell r="P1804" t="str">
            <v/>
          </cell>
          <cell r="Q1804" t="str">
            <v/>
          </cell>
          <cell r="R1804" t="str">
            <v/>
          </cell>
          <cell r="S1804">
            <v>5</v>
          </cell>
        </row>
        <row r="1805">
          <cell r="A1805">
            <v>2010</v>
          </cell>
          <cell r="B1805">
            <v>37477</v>
          </cell>
          <cell r="C1805">
            <v>39322</v>
          </cell>
          <cell r="D1805">
            <v>1</v>
          </cell>
          <cell r="E1805">
            <v>6040</v>
          </cell>
          <cell r="F1805">
            <v>6.3700000000000007E-2</v>
          </cell>
          <cell r="G1805">
            <v>1.11E-2</v>
          </cell>
          <cell r="H1805">
            <v>6.6070000000000004E-2</v>
          </cell>
          <cell r="I1805">
            <v>6.6070000000000004E-2</v>
          </cell>
          <cell r="J1805" t="str">
            <v>CSFB</v>
          </cell>
          <cell r="K1805">
            <v>2</v>
          </cell>
          <cell r="L1805">
            <v>40</v>
          </cell>
          <cell r="M1805">
            <v>38714</v>
          </cell>
          <cell r="N1805">
            <v>3206231320</v>
          </cell>
          <cell r="O1805">
            <v>0</v>
          </cell>
          <cell r="P1805" t="str">
            <v/>
          </cell>
          <cell r="Q1805" t="str">
            <v/>
          </cell>
          <cell r="R1805" t="str">
            <v/>
          </cell>
          <cell r="S1805">
            <v>5</v>
          </cell>
        </row>
        <row r="1806">
          <cell r="A1806">
            <v>2010</v>
          </cell>
          <cell r="B1806">
            <v>37477</v>
          </cell>
          <cell r="C1806">
            <v>39322</v>
          </cell>
          <cell r="D1806">
            <v>1</v>
          </cell>
          <cell r="E1806">
            <v>6040</v>
          </cell>
          <cell r="F1806">
            <v>6.3700000000000007E-2</v>
          </cell>
          <cell r="G1806">
            <v>1.11E-2</v>
          </cell>
          <cell r="H1806">
            <v>6.6070000000000004E-2</v>
          </cell>
          <cell r="I1806">
            <v>6.6070000000000004E-2</v>
          </cell>
          <cell r="J1806" t="str">
            <v>CSFB</v>
          </cell>
          <cell r="K1806">
            <v>2</v>
          </cell>
          <cell r="L1806">
            <v>41</v>
          </cell>
          <cell r="M1806">
            <v>38745</v>
          </cell>
          <cell r="N1806">
            <v>3206231320</v>
          </cell>
          <cell r="O1806">
            <v>0</v>
          </cell>
          <cell r="P1806" t="str">
            <v/>
          </cell>
          <cell r="Q1806" t="str">
            <v/>
          </cell>
          <cell r="R1806" t="str">
            <v/>
          </cell>
          <cell r="S1806">
            <v>5</v>
          </cell>
        </row>
        <row r="1807">
          <cell r="A1807">
            <v>2010</v>
          </cell>
          <cell r="B1807">
            <v>37477</v>
          </cell>
          <cell r="C1807">
            <v>39322</v>
          </cell>
          <cell r="D1807">
            <v>1</v>
          </cell>
          <cell r="E1807">
            <v>6040</v>
          </cell>
          <cell r="F1807">
            <v>6.3700000000000007E-2</v>
          </cell>
          <cell r="G1807">
            <v>1.11E-2</v>
          </cell>
          <cell r="H1807">
            <v>6.6070000000000004E-2</v>
          </cell>
          <cell r="I1807">
            <v>6.6070000000000004E-2</v>
          </cell>
          <cell r="J1807" t="str">
            <v>CSFB</v>
          </cell>
          <cell r="K1807">
            <v>2</v>
          </cell>
          <cell r="L1807">
            <v>42</v>
          </cell>
          <cell r="M1807">
            <v>38776</v>
          </cell>
          <cell r="N1807">
            <v>3206231320</v>
          </cell>
          <cell r="O1807">
            <v>0</v>
          </cell>
          <cell r="P1807" t="str">
            <v/>
          </cell>
          <cell r="Q1807" t="str">
            <v/>
          </cell>
          <cell r="R1807" t="str">
            <v/>
          </cell>
          <cell r="S1807">
            <v>5</v>
          </cell>
        </row>
        <row r="1808">
          <cell r="A1808">
            <v>2010</v>
          </cell>
          <cell r="B1808">
            <v>37477</v>
          </cell>
          <cell r="C1808">
            <v>39322</v>
          </cell>
          <cell r="D1808">
            <v>1</v>
          </cell>
          <cell r="E1808">
            <v>6040</v>
          </cell>
          <cell r="F1808">
            <v>6.3700000000000007E-2</v>
          </cell>
          <cell r="G1808">
            <v>1.11E-2</v>
          </cell>
          <cell r="H1808">
            <v>6.6070000000000004E-2</v>
          </cell>
          <cell r="I1808">
            <v>6.6070000000000004E-2</v>
          </cell>
          <cell r="J1808" t="str">
            <v>CSFB</v>
          </cell>
          <cell r="K1808">
            <v>2</v>
          </cell>
          <cell r="L1808">
            <v>43</v>
          </cell>
          <cell r="M1808">
            <v>38804</v>
          </cell>
          <cell r="N1808">
            <v>3206231320</v>
          </cell>
          <cell r="O1808">
            <v>0</v>
          </cell>
          <cell r="P1808" t="str">
            <v/>
          </cell>
          <cell r="Q1808" t="str">
            <v/>
          </cell>
          <cell r="R1808" t="str">
            <v/>
          </cell>
          <cell r="S1808">
            <v>5</v>
          </cell>
        </row>
        <row r="1809">
          <cell r="A1809">
            <v>2010</v>
          </cell>
          <cell r="B1809">
            <v>37477</v>
          </cell>
          <cell r="C1809">
            <v>39322</v>
          </cell>
          <cell r="D1809">
            <v>1</v>
          </cell>
          <cell r="E1809">
            <v>6040</v>
          </cell>
          <cell r="F1809">
            <v>6.3700000000000007E-2</v>
          </cell>
          <cell r="G1809">
            <v>1.11E-2</v>
          </cell>
          <cell r="H1809">
            <v>6.6070000000000004E-2</v>
          </cell>
          <cell r="I1809">
            <v>6.6070000000000004E-2</v>
          </cell>
          <cell r="J1809" t="str">
            <v>CSFB</v>
          </cell>
          <cell r="K1809">
            <v>2</v>
          </cell>
          <cell r="L1809">
            <v>44</v>
          </cell>
          <cell r="M1809">
            <v>38835</v>
          </cell>
          <cell r="N1809">
            <v>3206231320</v>
          </cell>
          <cell r="O1809">
            <v>0</v>
          </cell>
          <cell r="P1809" t="str">
            <v/>
          </cell>
          <cell r="Q1809" t="str">
            <v/>
          </cell>
          <cell r="R1809" t="str">
            <v/>
          </cell>
          <cell r="S1809">
            <v>5</v>
          </cell>
        </row>
        <row r="1810">
          <cell r="A1810">
            <v>2010</v>
          </cell>
          <cell r="B1810">
            <v>37477</v>
          </cell>
          <cell r="C1810">
            <v>39322</v>
          </cell>
          <cell r="D1810">
            <v>1</v>
          </cell>
          <cell r="E1810">
            <v>6040</v>
          </cell>
          <cell r="F1810">
            <v>6.3700000000000007E-2</v>
          </cell>
          <cell r="G1810">
            <v>1.11E-2</v>
          </cell>
          <cell r="H1810">
            <v>6.6070000000000004E-2</v>
          </cell>
          <cell r="I1810">
            <v>6.6070000000000004E-2</v>
          </cell>
          <cell r="J1810" t="str">
            <v>CSFB</v>
          </cell>
          <cell r="K1810">
            <v>2</v>
          </cell>
          <cell r="L1810">
            <v>45</v>
          </cell>
          <cell r="M1810">
            <v>38865</v>
          </cell>
          <cell r="N1810">
            <v>3206231320</v>
          </cell>
          <cell r="O1810">
            <v>0</v>
          </cell>
          <cell r="P1810" t="str">
            <v/>
          </cell>
          <cell r="Q1810" t="str">
            <v/>
          </cell>
          <cell r="R1810" t="str">
            <v/>
          </cell>
          <cell r="S1810">
            <v>5</v>
          </cell>
        </row>
        <row r="1811">
          <cell r="A1811">
            <v>2010</v>
          </cell>
          <cell r="B1811">
            <v>37477</v>
          </cell>
          <cell r="C1811">
            <v>39322</v>
          </cell>
          <cell r="D1811">
            <v>1</v>
          </cell>
          <cell r="E1811">
            <v>6040</v>
          </cell>
          <cell r="F1811">
            <v>6.3700000000000007E-2</v>
          </cell>
          <cell r="G1811">
            <v>1.11E-2</v>
          </cell>
          <cell r="H1811">
            <v>6.6070000000000004E-2</v>
          </cell>
          <cell r="I1811">
            <v>6.6070000000000004E-2</v>
          </cell>
          <cell r="J1811" t="str">
            <v>CSFB</v>
          </cell>
          <cell r="K1811">
            <v>2</v>
          </cell>
          <cell r="L1811">
            <v>46</v>
          </cell>
          <cell r="M1811">
            <v>38896</v>
          </cell>
          <cell r="N1811">
            <v>3206231320</v>
          </cell>
          <cell r="O1811">
            <v>0</v>
          </cell>
          <cell r="P1811" t="str">
            <v/>
          </cell>
          <cell r="Q1811" t="str">
            <v/>
          </cell>
          <cell r="R1811" t="str">
            <v/>
          </cell>
          <cell r="S1811">
            <v>5</v>
          </cell>
        </row>
        <row r="1812">
          <cell r="A1812">
            <v>2010</v>
          </cell>
          <cell r="B1812">
            <v>37477</v>
          </cell>
          <cell r="C1812">
            <v>39322</v>
          </cell>
          <cell r="D1812">
            <v>1</v>
          </cell>
          <cell r="E1812">
            <v>6040</v>
          </cell>
          <cell r="F1812">
            <v>6.3700000000000007E-2</v>
          </cell>
          <cell r="G1812">
            <v>1.11E-2</v>
          </cell>
          <cell r="H1812">
            <v>6.6070000000000004E-2</v>
          </cell>
          <cell r="I1812">
            <v>6.6070000000000004E-2</v>
          </cell>
          <cell r="J1812" t="str">
            <v>CSFB</v>
          </cell>
          <cell r="K1812">
            <v>2</v>
          </cell>
          <cell r="L1812">
            <v>47</v>
          </cell>
          <cell r="M1812">
            <v>38926</v>
          </cell>
          <cell r="N1812">
            <v>3206231320</v>
          </cell>
          <cell r="O1812">
            <v>0</v>
          </cell>
          <cell r="P1812" t="str">
            <v/>
          </cell>
          <cell r="Q1812" t="str">
            <v/>
          </cell>
          <cell r="R1812" t="str">
            <v/>
          </cell>
          <cell r="S1812">
            <v>5</v>
          </cell>
        </row>
        <row r="1813">
          <cell r="A1813">
            <v>2010</v>
          </cell>
          <cell r="B1813">
            <v>37477</v>
          </cell>
          <cell r="C1813">
            <v>39322</v>
          </cell>
          <cell r="D1813">
            <v>1</v>
          </cell>
          <cell r="E1813">
            <v>6040</v>
          </cell>
          <cell r="F1813">
            <v>6.3700000000000007E-2</v>
          </cell>
          <cell r="G1813">
            <v>1.11E-2</v>
          </cell>
          <cell r="H1813">
            <v>6.6070000000000004E-2</v>
          </cell>
          <cell r="I1813">
            <v>6.6070000000000004E-2</v>
          </cell>
          <cell r="J1813" t="str">
            <v>CSFB</v>
          </cell>
          <cell r="K1813">
            <v>2</v>
          </cell>
          <cell r="L1813">
            <v>48</v>
          </cell>
          <cell r="M1813">
            <v>38957</v>
          </cell>
          <cell r="N1813">
            <v>3206231320</v>
          </cell>
          <cell r="O1813">
            <v>0</v>
          </cell>
          <cell r="P1813" t="str">
            <v/>
          </cell>
          <cell r="Q1813" t="str">
            <v/>
          </cell>
          <cell r="R1813" t="str">
            <v/>
          </cell>
          <cell r="S1813">
            <v>5</v>
          </cell>
        </row>
        <row r="1814">
          <cell r="A1814">
            <v>2010</v>
          </cell>
          <cell r="B1814">
            <v>37477</v>
          </cell>
          <cell r="C1814">
            <v>39322</v>
          </cell>
          <cell r="D1814">
            <v>1</v>
          </cell>
          <cell r="E1814">
            <v>6040</v>
          </cell>
          <cell r="F1814">
            <v>6.3700000000000007E-2</v>
          </cell>
          <cell r="G1814">
            <v>1.11E-2</v>
          </cell>
          <cell r="H1814">
            <v>6.6070000000000004E-2</v>
          </cell>
          <cell r="I1814">
            <v>6.6070000000000004E-2</v>
          </cell>
          <cell r="J1814" t="str">
            <v>CSFB</v>
          </cell>
          <cell r="K1814">
            <v>2</v>
          </cell>
          <cell r="L1814">
            <v>49</v>
          </cell>
          <cell r="M1814">
            <v>38988</v>
          </cell>
          <cell r="N1814">
            <v>3206231320</v>
          </cell>
          <cell r="O1814">
            <v>0</v>
          </cell>
          <cell r="P1814" t="str">
            <v/>
          </cell>
          <cell r="Q1814" t="str">
            <v/>
          </cell>
          <cell r="R1814" t="str">
            <v/>
          </cell>
          <cell r="S1814">
            <v>5</v>
          </cell>
        </row>
        <row r="1815">
          <cell r="A1815">
            <v>2010</v>
          </cell>
          <cell r="B1815">
            <v>37477</v>
          </cell>
          <cell r="C1815">
            <v>39322</v>
          </cell>
          <cell r="D1815">
            <v>1</v>
          </cell>
          <cell r="E1815">
            <v>6040</v>
          </cell>
          <cell r="F1815">
            <v>6.3700000000000007E-2</v>
          </cell>
          <cell r="G1815">
            <v>1.11E-2</v>
          </cell>
          <cell r="H1815">
            <v>6.6070000000000004E-2</v>
          </cell>
          <cell r="I1815">
            <v>6.6070000000000004E-2</v>
          </cell>
          <cell r="J1815" t="str">
            <v>CSFB</v>
          </cell>
          <cell r="K1815">
            <v>2</v>
          </cell>
          <cell r="L1815">
            <v>50</v>
          </cell>
          <cell r="M1815">
            <v>39018</v>
          </cell>
          <cell r="N1815">
            <v>3206231320</v>
          </cell>
          <cell r="O1815">
            <v>0</v>
          </cell>
          <cell r="P1815" t="str">
            <v/>
          </cell>
          <cell r="Q1815" t="str">
            <v/>
          </cell>
          <cell r="R1815" t="str">
            <v/>
          </cell>
          <cell r="S1815">
            <v>5</v>
          </cell>
        </row>
        <row r="1816">
          <cell r="A1816">
            <v>2010</v>
          </cell>
          <cell r="B1816">
            <v>37477</v>
          </cell>
          <cell r="C1816">
            <v>39322</v>
          </cell>
          <cell r="D1816">
            <v>1</v>
          </cell>
          <cell r="E1816">
            <v>6040</v>
          </cell>
          <cell r="F1816">
            <v>6.3700000000000007E-2</v>
          </cell>
          <cell r="G1816">
            <v>1.11E-2</v>
          </cell>
          <cell r="H1816">
            <v>6.6070000000000004E-2</v>
          </cell>
          <cell r="I1816">
            <v>6.6070000000000004E-2</v>
          </cell>
          <cell r="J1816" t="str">
            <v>CSFB</v>
          </cell>
          <cell r="K1816">
            <v>2</v>
          </cell>
          <cell r="L1816">
            <v>51</v>
          </cell>
          <cell r="M1816">
            <v>39049</v>
          </cell>
          <cell r="N1816">
            <v>3206231320</v>
          </cell>
          <cell r="O1816">
            <v>0</v>
          </cell>
          <cell r="P1816" t="str">
            <v/>
          </cell>
          <cell r="Q1816" t="str">
            <v/>
          </cell>
          <cell r="R1816" t="str">
            <v/>
          </cell>
          <cell r="S1816">
            <v>5</v>
          </cell>
        </row>
        <row r="1817">
          <cell r="A1817">
            <v>2010</v>
          </cell>
          <cell r="B1817">
            <v>37477</v>
          </cell>
          <cell r="C1817">
            <v>39322</v>
          </cell>
          <cell r="D1817">
            <v>1</v>
          </cell>
          <cell r="E1817">
            <v>6040</v>
          </cell>
          <cell r="F1817">
            <v>6.3700000000000007E-2</v>
          </cell>
          <cell r="G1817">
            <v>1.11E-2</v>
          </cell>
          <cell r="H1817">
            <v>6.6070000000000004E-2</v>
          </cell>
          <cell r="I1817">
            <v>6.6070000000000004E-2</v>
          </cell>
          <cell r="J1817" t="str">
            <v>CSFB</v>
          </cell>
          <cell r="K1817">
            <v>2</v>
          </cell>
          <cell r="L1817">
            <v>52</v>
          </cell>
          <cell r="M1817">
            <v>39079</v>
          </cell>
          <cell r="N1817">
            <v>3206231320</v>
          </cell>
          <cell r="O1817">
            <v>0</v>
          </cell>
          <cell r="P1817" t="str">
            <v/>
          </cell>
          <cell r="Q1817" t="str">
            <v/>
          </cell>
          <cell r="R1817" t="str">
            <v/>
          </cell>
          <cell r="S1817">
            <v>5</v>
          </cell>
        </row>
        <row r="1818">
          <cell r="A1818">
            <v>2010</v>
          </cell>
          <cell r="B1818">
            <v>37477</v>
          </cell>
          <cell r="C1818">
            <v>39322</v>
          </cell>
          <cell r="D1818">
            <v>1</v>
          </cell>
          <cell r="E1818">
            <v>6040</v>
          </cell>
          <cell r="F1818">
            <v>6.3700000000000007E-2</v>
          </cell>
          <cell r="G1818">
            <v>1.11E-2</v>
          </cell>
          <cell r="H1818">
            <v>6.6070000000000004E-2</v>
          </cell>
          <cell r="I1818">
            <v>6.6070000000000004E-2</v>
          </cell>
          <cell r="J1818" t="str">
            <v>CSFB</v>
          </cell>
          <cell r="K1818">
            <v>2</v>
          </cell>
          <cell r="L1818">
            <v>53</v>
          </cell>
          <cell r="M1818">
            <v>39110</v>
          </cell>
          <cell r="N1818">
            <v>3206231320</v>
          </cell>
          <cell r="O1818">
            <v>0</v>
          </cell>
          <cell r="P1818" t="str">
            <v/>
          </cell>
          <cell r="Q1818" t="str">
            <v/>
          </cell>
          <cell r="R1818" t="str">
            <v/>
          </cell>
          <cell r="S1818">
            <v>5</v>
          </cell>
        </row>
        <row r="1819">
          <cell r="A1819">
            <v>2010</v>
          </cell>
          <cell r="B1819">
            <v>37477</v>
          </cell>
          <cell r="C1819">
            <v>39322</v>
          </cell>
          <cell r="D1819">
            <v>1</v>
          </cell>
          <cell r="E1819">
            <v>6040</v>
          </cell>
          <cell r="F1819">
            <v>6.3700000000000007E-2</v>
          </cell>
          <cell r="G1819">
            <v>1.11E-2</v>
          </cell>
          <cell r="H1819">
            <v>6.6070000000000004E-2</v>
          </cell>
          <cell r="I1819">
            <v>6.6070000000000004E-2</v>
          </cell>
          <cell r="J1819" t="str">
            <v>CSFB</v>
          </cell>
          <cell r="K1819">
            <v>2</v>
          </cell>
          <cell r="L1819">
            <v>54</v>
          </cell>
          <cell r="M1819">
            <v>39141</v>
          </cell>
          <cell r="N1819">
            <v>3206231320</v>
          </cell>
          <cell r="O1819">
            <v>0</v>
          </cell>
          <cell r="P1819" t="str">
            <v/>
          </cell>
          <cell r="Q1819" t="str">
            <v/>
          </cell>
          <cell r="R1819" t="str">
            <v/>
          </cell>
          <cell r="S1819">
            <v>5</v>
          </cell>
        </row>
        <row r="1820">
          <cell r="A1820">
            <v>2010</v>
          </cell>
          <cell r="B1820">
            <v>37477</v>
          </cell>
          <cell r="C1820">
            <v>39322</v>
          </cell>
          <cell r="D1820">
            <v>1</v>
          </cell>
          <cell r="E1820">
            <v>6040</v>
          </cell>
          <cell r="F1820">
            <v>6.3700000000000007E-2</v>
          </cell>
          <cell r="G1820">
            <v>1.11E-2</v>
          </cell>
          <cell r="H1820">
            <v>6.6070000000000004E-2</v>
          </cell>
          <cell r="I1820">
            <v>6.6070000000000004E-2</v>
          </cell>
          <cell r="J1820" t="str">
            <v>CSFB</v>
          </cell>
          <cell r="K1820">
            <v>2</v>
          </cell>
          <cell r="L1820">
            <v>55</v>
          </cell>
          <cell r="M1820">
            <v>39169</v>
          </cell>
          <cell r="N1820">
            <v>3206231320</v>
          </cell>
          <cell r="O1820">
            <v>0</v>
          </cell>
          <cell r="P1820" t="str">
            <v/>
          </cell>
          <cell r="Q1820" t="str">
            <v/>
          </cell>
          <cell r="R1820" t="str">
            <v/>
          </cell>
          <cell r="S1820">
            <v>5</v>
          </cell>
        </row>
        <row r="1821">
          <cell r="A1821">
            <v>2010</v>
          </cell>
          <cell r="B1821">
            <v>37477</v>
          </cell>
          <cell r="C1821">
            <v>39322</v>
          </cell>
          <cell r="D1821">
            <v>1</v>
          </cell>
          <cell r="E1821">
            <v>6040</v>
          </cell>
          <cell r="F1821">
            <v>6.3700000000000007E-2</v>
          </cell>
          <cell r="G1821">
            <v>1.11E-2</v>
          </cell>
          <cell r="H1821">
            <v>6.6070000000000004E-2</v>
          </cell>
          <cell r="I1821">
            <v>6.6070000000000004E-2</v>
          </cell>
          <cell r="J1821" t="str">
            <v>CSFB</v>
          </cell>
          <cell r="K1821">
            <v>2</v>
          </cell>
          <cell r="L1821">
            <v>56</v>
          </cell>
          <cell r="M1821">
            <v>39200</v>
          </cell>
          <cell r="N1821">
            <v>3206231320</v>
          </cell>
          <cell r="O1821">
            <v>0</v>
          </cell>
          <cell r="P1821" t="str">
            <v/>
          </cell>
          <cell r="Q1821" t="str">
            <v/>
          </cell>
          <cell r="R1821" t="str">
            <v/>
          </cell>
          <cell r="S1821">
            <v>5</v>
          </cell>
        </row>
        <row r="1822">
          <cell r="A1822">
            <v>2010</v>
          </cell>
          <cell r="B1822">
            <v>37477</v>
          </cell>
          <cell r="C1822">
            <v>39322</v>
          </cell>
          <cell r="D1822">
            <v>1</v>
          </cell>
          <cell r="E1822">
            <v>6040</v>
          </cell>
          <cell r="F1822">
            <v>6.3700000000000007E-2</v>
          </cell>
          <cell r="G1822">
            <v>1.11E-2</v>
          </cell>
          <cell r="H1822">
            <v>6.6070000000000004E-2</v>
          </cell>
          <cell r="I1822">
            <v>6.6070000000000004E-2</v>
          </cell>
          <cell r="J1822" t="str">
            <v>CSFB</v>
          </cell>
          <cell r="K1822">
            <v>2</v>
          </cell>
          <cell r="L1822">
            <v>57</v>
          </cell>
          <cell r="M1822">
            <v>39230</v>
          </cell>
          <cell r="N1822">
            <v>3206231320</v>
          </cell>
          <cell r="O1822">
            <v>0</v>
          </cell>
          <cell r="P1822" t="str">
            <v/>
          </cell>
          <cell r="Q1822" t="str">
            <v/>
          </cell>
          <cell r="R1822" t="str">
            <v/>
          </cell>
          <cell r="S1822">
            <v>5</v>
          </cell>
        </row>
        <row r="1823">
          <cell r="A1823">
            <v>2011</v>
          </cell>
          <cell r="B1823">
            <v>37533</v>
          </cell>
          <cell r="C1823">
            <v>37564</v>
          </cell>
          <cell r="D1823">
            <v>1</v>
          </cell>
          <cell r="E1823">
            <v>1700</v>
          </cell>
          <cell r="F1823">
            <v>4.82E-2</v>
          </cell>
          <cell r="G1823">
            <v>2.5899999999999999E-3</v>
          </cell>
          <cell r="H1823">
            <v>5.0790000000000002E-2</v>
          </cell>
          <cell r="I1823">
            <v>5.0790000000000002E-2</v>
          </cell>
          <cell r="J1823" t="str">
            <v>하나,대신,SK</v>
          </cell>
          <cell r="K1823">
            <v>2</v>
          </cell>
          <cell r="L1823">
            <v>-1</v>
          </cell>
          <cell r="M1823" t="str">
            <v/>
          </cell>
          <cell r="N1823">
            <v>0</v>
          </cell>
          <cell r="O1823">
            <v>500000000</v>
          </cell>
          <cell r="P1823" t="str">
            <v/>
          </cell>
          <cell r="Q1823" t="str">
            <v/>
          </cell>
          <cell r="R1823" t="str">
            <v/>
          </cell>
          <cell r="S1823">
            <v>0.1</v>
          </cell>
        </row>
        <row r="1824">
          <cell r="A1824">
            <v>2011</v>
          </cell>
          <cell r="B1824">
            <v>37533</v>
          </cell>
          <cell r="C1824">
            <v>37564</v>
          </cell>
          <cell r="D1824">
            <v>1</v>
          </cell>
          <cell r="E1824">
            <v>1700</v>
          </cell>
          <cell r="F1824">
            <v>4.82E-2</v>
          </cell>
          <cell r="G1824">
            <v>2.5899999999999999E-3</v>
          </cell>
          <cell r="H1824">
            <v>5.0790000000000002E-2</v>
          </cell>
          <cell r="I1824">
            <v>5.0790000000000002E-2</v>
          </cell>
          <cell r="J1824" t="str">
            <v>하나,대신,SK</v>
          </cell>
          <cell r="K1824">
            <v>2</v>
          </cell>
          <cell r="L1824">
            <v>0</v>
          </cell>
          <cell r="M1824" t="str">
            <v/>
          </cell>
          <cell r="N1824">
            <v>0</v>
          </cell>
          <cell r="O1824">
            <v>0</v>
          </cell>
          <cell r="P1824">
            <v>37564</v>
          </cell>
          <cell r="Q1824">
            <v>86.343000000000004</v>
          </cell>
          <cell r="R1824">
            <v>1700</v>
          </cell>
          <cell r="S1824">
            <v>0.1</v>
          </cell>
        </row>
        <row r="1825">
          <cell r="A1825">
            <v>2011</v>
          </cell>
          <cell r="B1825">
            <v>37533</v>
          </cell>
          <cell r="C1825">
            <v>37564</v>
          </cell>
          <cell r="D1825">
            <v>1</v>
          </cell>
          <cell r="E1825">
            <v>1700</v>
          </cell>
          <cell r="F1825">
            <v>4.82E-2</v>
          </cell>
          <cell r="G1825">
            <v>2.5899999999999999E-3</v>
          </cell>
          <cell r="H1825">
            <v>5.0790000000000002E-2</v>
          </cell>
          <cell r="I1825">
            <v>5.0790000000000002E-2</v>
          </cell>
          <cell r="J1825" t="str">
            <v>하나,대신,SK</v>
          </cell>
          <cell r="K1825">
            <v>2</v>
          </cell>
          <cell r="L1825">
            <v>1</v>
          </cell>
          <cell r="M1825">
            <v>37564</v>
          </cell>
          <cell r="N1825">
            <v>695928767</v>
          </cell>
          <cell r="O1825">
            <v>0</v>
          </cell>
          <cell r="P1825" t="str">
            <v/>
          </cell>
          <cell r="Q1825" t="str">
            <v/>
          </cell>
          <cell r="R1825" t="str">
            <v/>
          </cell>
          <cell r="S1825">
            <v>0.1</v>
          </cell>
        </row>
        <row r="1826">
          <cell r="A1826">
            <v>2012</v>
          </cell>
          <cell r="B1826">
            <v>37533</v>
          </cell>
          <cell r="C1826">
            <v>37594</v>
          </cell>
          <cell r="D1826">
            <v>1</v>
          </cell>
          <cell r="E1826">
            <v>1100</v>
          </cell>
          <cell r="F1826">
            <v>4.8500000000000001E-2</v>
          </cell>
          <cell r="G1826">
            <v>2.2899999999999999E-3</v>
          </cell>
          <cell r="H1826">
            <v>5.0790000000000002E-2</v>
          </cell>
          <cell r="I1826">
            <v>5.0790000000000002E-2</v>
          </cell>
          <cell r="J1826" t="str">
            <v>하나,대신,SK</v>
          </cell>
          <cell r="K1826">
            <v>1</v>
          </cell>
          <cell r="L1826">
            <v>-1</v>
          </cell>
          <cell r="M1826" t="str">
            <v/>
          </cell>
          <cell r="N1826">
            <v>0</v>
          </cell>
          <cell r="O1826">
            <v>300000000</v>
          </cell>
          <cell r="P1826" t="str">
            <v/>
          </cell>
          <cell r="Q1826" t="str">
            <v/>
          </cell>
          <cell r="R1826" t="str">
            <v/>
          </cell>
          <cell r="S1826">
            <v>0.2</v>
          </cell>
        </row>
        <row r="1827">
          <cell r="A1827">
            <v>2012</v>
          </cell>
          <cell r="B1827">
            <v>37533</v>
          </cell>
          <cell r="C1827">
            <v>37594</v>
          </cell>
          <cell r="D1827">
            <v>1</v>
          </cell>
          <cell r="E1827">
            <v>1100</v>
          </cell>
          <cell r="F1827">
            <v>4.8500000000000001E-2</v>
          </cell>
          <cell r="G1827">
            <v>2.2899999999999999E-3</v>
          </cell>
          <cell r="H1827">
            <v>5.0790000000000002E-2</v>
          </cell>
          <cell r="I1827">
            <v>5.0790000000000002E-2</v>
          </cell>
          <cell r="J1827" t="str">
            <v>하나,대신,SK</v>
          </cell>
          <cell r="K1827">
            <v>1</v>
          </cell>
          <cell r="L1827">
            <v>0</v>
          </cell>
          <cell r="M1827" t="str">
            <v/>
          </cell>
          <cell r="N1827">
            <v>0</v>
          </cell>
          <cell r="O1827">
            <v>0</v>
          </cell>
          <cell r="P1827">
            <v>37594</v>
          </cell>
          <cell r="Q1827">
            <v>55.869</v>
          </cell>
          <cell r="R1827">
            <v>1100</v>
          </cell>
          <cell r="S1827">
            <v>0.2</v>
          </cell>
        </row>
        <row r="1828">
          <cell r="A1828">
            <v>2012</v>
          </cell>
          <cell r="B1828">
            <v>37533</v>
          </cell>
          <cell r="C1828">
            <v>37594</v>
          </cell>
          <cell r="D1828">
            <v>1</v>
          </cell>
          <cell r="E1828">
            <v>1100</v>
          </cell>
          <cell r="F1828">
            <v>4.8500000000000001E-2</v>
          </cell>
          <cell r="G1828">
            <v>2.2899999999999999E-3</v>
          </cell>
          <cell r="H1828">
            <v>5.0790000000000002E-2</v>
          </cell>
          <cell r="I1828">
            <v>5.0790000000000002E-2</v>
          </cell>
          <cell r="J1828" t="str">
            <v>하나,대신,SK</v>
          </cell>
          <cell r="K1828">
            <v>1</v>
          </cell>
          <cell r="L1828">
            <v>1</v>
          </cell>
          <cell r="M1828">
            <v>37594</v>
          </cell>
          <cell r="N1828">
            <v>891602739</v>
          </cell>
          <cell r="O1828">
            <v>0</v>
          </cell>
          <cell r="P1828" t="str">
            <v/>
          </cell>
          <cell r="Q1828" t="str">
            <v/>
          </cell>
          <cell r="R1828" t="str">
            <v/>
          </cell>
          <cell r="S1828">
            <v>0.2</v>
          </cell>
        </row>
        <row r="1829">
          <cell r="A1829">
            <v>2013</v>
          </cell>
          <cell r="B1829">
            <v>37533</v>
          </cell>
          <cell r="C1829">
            <v>37625</v>
          </cell>
          <cell r="D1829">
            <v>1</v>
          </cell>
          <cell r="E1829">
            <v>1000</v>
          </cell>
          <cell r="F1829">
            <v>4.87E-2</v>
          </cell>
          <cell r="G1829">
            <v>2.0899999999999998E-3</v>
          </cell>
          <cell r="H1829">
            <v>5.0790000000000002E-2</v>
          </cell>
          <cell r="I1829">
            <v>5.0790000000000002E-2</v>
          </cell>
          <cell r="J1829" t="str">
            <v>하나,대신,SK</v>
          </cell>
          <cell r="K1829">
            <v>1</v>
          </cell>
          <cell r="L1829">
            <v>-1</v>
          </cell>
          <cell r="M1829" t="str">
            <v/>
          </cell>
          <cell r="N1829">
            <v>0</v>
          </cell>
          <cell r="O1829">
            <v>250000000</v>
          </cell>
          <cell r="P1829" t="str">
            <v/>
          </cell>
          <cell r="Q1829" t="str">
            <v/>
          </cell>
          <cell r="R1829" t="str">
            <v/>
          </cell>
          <cell r="S1829">
            <v>0.3</v>
          </cell>
        </row>
        <row r="1830">
          <cell r="A1830">
            <v>2013</v>
          </cell>
          <cell r="B1830">
            <v>37533</v>
          </cell>
          <cell r="C1830">
            <v>37625</v>
          </cell>
          <cell r="D1830">
            <v>1</v>
          </cell>
          <cell r="E1830">
            <v>1000</v>
          </cell>
          <cell r="F1830">
            <v>4.87E-2</v>
          </cell>
          <cell r="G1830">
            <v>2.0899999999999998E-3</v>
          </cell>
          <cell r="H1830">
            <v>5.0790000000000002E-2</v>
          </cell>
          <cell r="I1830">
            <v>5.0790000000000002E-2</v>
          </cell>
          <cell r="J1830" t="str">
            <v>하나,대신,SK</v>
          </cell>
          <cell r="K1830">
            <v>1</v>
          </cell>
          <cell r="L1830">
            <v>0</v>
          </cell>
          <cell r="M1830" t="str">
            <v/>
          </cell>
          <cell r="N1830">
            <v>0</v>
          </cell>
          <cell r="O1830">
            <v>0</v>
          </cell>
          <cell r="P1830">
            <v>37625</v>
          </cell>
          <cell r="Q1830">
            <v>50.79</v>
          </cell>
          <cell r="R1830">
            <v>1000</v>
          </cell>
          <cell r="S1830">
            <v>0.3</v>
          </cell>
        </row>
        <row r="1831">
          <cell r="A1831">
            <v>2013</v>
          </cell>
          <cell r="B1831">
            <v>37533</v>
          </cell>
          <cell r="C1831">
            <v>37625</v>
          </cell>
          <cell r="D1831">
            <v>1</v>
          </cell>
          <cell r="E1831">
            <v>1000</v>
          </cell>
          <cell r="F1831">
            <v>4.87E-2</v>
          </cell>
          <cell r="G1831">
            <v>2.0899999999999998E-3</v>
          </cell>
          <cell r="H1831">
            <v>5.0790000000000002E-2</v>
          </cell>
          <cell r="I1831">
            <v>5.0790000000000002E-2</v>
          </cell>
          <cell r="J1831" t="str">
            <v>하나,대신,SK</v>
          </cell>
          <cell r="K1831">
            <v>1</v>
          </cell>
          <cell r="L1831">
            <v>1</v>
          </cell>
          <cell r="M1831">
            <v>37625</v>
          </cell>
          <cell r="N1831">
            <v>1227506849</v>
          </cell>
          <cell r="O1831">
            <v>0</v>
          </cell>
          <cell r="P1831" t="str">
            <v/>
          </cell>
          <cell r="Q1831" t="str">
            <v/>
          </cell>
          <cell r="R1831" t="str">
            <v/>
          </cell>
          <cell r="S1831">
            <v>0.3</v>
          </cell>
        </row>
        <row r="1832">
          <cell r="A1832">
            <v>2014</v>
          </cell>
          <cell r="B1832">
            <v>37533</v>
          </cell>
          <cell r="C1832">
            <v>37656</v>
          </cell>
          <cell r="D1832">
            <v>1</v>
          </cell>
          <cell r="E1832">
            <v>500</v>
          </cell>
          <cell r="F1832">
            <v>4.9299999999999997E-2</v>
          </cell>
          <cell r="G1832">
            <v>1.49E-3</v>
          </cell>
          <cell r="H1832">
            <v>5.0790000000000002E-2</v>
          </cell>
          <cell r="I1832">
            <v>5.0790000000000002E-2</v>
          </cell>
          <cell r="J1832" t="str">
            <v>하나,대신,SK</v>
          </cell>
          <cell r="K1832">
            <v>1</v>
          </cell>
          <cell r="L1832">
            <v>-1</v>
          </cell>
          <cell r="M1832" t="str">
            <v/>
          </cell>
          <cell r="N1832">
            <v>0</v>
          </cell>
          <cell r="O1832">
            <v>100000000</v>
          </cell>
          <cell r="P1832" t="str">
            <v/>
          </cell>
          <cell r="Q1832" t="str">
            <v/>
          </cell>
          <cell r="R1832" t="str">
            <v/>
          </cell>
          <cell r="S1832">
            <v>0.4</v>
          </cell>
        </row>
        <row r="1833">
          <cell r="A1833">
            <v>2014</v>
          </cell>
          <cell r="B1833">
            <v>37533</v>
          </cell>
          <cell r="C1833">
            <v>37656</v>
          </cell>
          <cell r="D1833">
            <v>1</v>
          </cell>
          <cell r="E1833">
            <v>500</v>
          </cell>
          <cell r="F1833">
            <v>4.9299999999999997E-2</v>
          </cell>
          <cell r="G1833">
            <v>1.49E-3</v>
          </cell>
          <cell r="H1833">
            <v>5.0790000000000002E-2</v>
          </cell>
          <cell r="I1833">
            <v>5.0790000000000002E-2</v>
          </cell>
          <cell r="J1833" t="str">
            <v>하나,대신,SK</v>
          </cell>
          <cell r="K1833">
            <v>1</v>
          </cell>
          <cell r="L1833">
            <v>0</v>
          </cell>
          <cell r="M1833" t="str">
            <v/>
          </cell>
          <cell r="N1833">
            <v>0</v>
          </cell>
          <cell r="O1833">
            <v>0</v>
          </cell>
          <cell r="P1833">
            <v>37656</v>
          </cell>
          <cell r="Q1833">
            <v>25.395</v>
          </cell>
          <cell r="R1833">
            <v>500</v>
          </cell>
          <cell r="S1833">
            <v>0.4</v>
          </cell>
        </row>
        <row r="1834">
          <cell r="A1834">
            <v>2014</v>
          </cell>
          <cell r="B1834">
            <v>37533</v>
          </cell>
          <cell r="C1834">
            <v>37656</v>
          </cell>
          <cell r="D1834">
            <v>1</v>
          </cell>
          <cell r="E1834">
            <v>500</v>
          </cell>
          <cell r="F1834">
            <v>4.9299999999999997E-2</v>
          </cell>
          <cell r="G1834">
            <v>1.49E-3</v>
          </cell>
          <cell r="H1834">
            <v>5.0790000000000002E-2</v>
          </cell>
          <cell r="I1834">
            <v>5.0790000000000002E-2</v>
          </cell>
          <cell r="J1834" t="str">
            <v>하나,대신,SK</v>
          </cell>
          <cell r="K1834">
            <v>1</v>
          </cell>
          <cell r="L1834">
            <v>1</v>
          </cell>
          <cell r="M1834">
            <v>37625</v>
          </cell>
          <cell r="N1834">
            <v>621315068</v>
          </cell>
          <cell r="O1834">
            <v>0</v>
          </cell>
          <cell r="P1834" t="str">
            <v/>
          </cell>
          <cell r="Q1834" t="str">
            <v/>
          </cell>
          <cell r="R1834" t="str">
            <v/>
          </cell>
          <cell r="S1834">
            <v>0.4</v>
          </cell>
        </row>
        <row r="1835">
          <cell r="A1835">
            <v>2014</v>
          </cell>
          <cell r="B1835">
            <v>37533</v>
          </cell>
          <cell r="C1835">
            <v>37656</v>
          </cell>
          <cell r="D1835">
            <v>1</v>
          </cell>
          <cell r="E1835">
            <v>500</v>
          </cell>
          <cell r="F1835">
            <v>4.9299999999999997E-2</v>
          </cell>
          <cell r="G1835">
            <v>1.49E-3</v>
          </cell>
          <cell r="H1835">
            <v>5.0790000000000002E-2</v>
          </cell>
          <cell r="I1835">
            <v>5.0790000000000002E-2</v>
          </cell>
          <cell r="J1835" t="str">
            <v>하나,대신,SK</v>
          </cell>
          <cell r="K1835">
            <v>1</v>
          </cell>
          <cell r="L1835">
            <v>2</v>
          </cell>
          <cell r="M1835">
            <v>37656</v>
          </cell>
          <cell r="N1835">
            <v>209356164</v>
          </cell>
          <cell r="O1835">
            <v>0</v>
          </cell>
          <cell r="P1835" t="str">
            <v/>
          </cell>
          <cell r="Q1835" t="str">
            <v/>
          </cell>
          <cell r="R1835" t="str">
            <v/>
          </cell>
          <cell r="S1835">
            <v>0.4</v>
          </cell>
        </row>
        <row r="1836">
          <cell r="A1836">
            <v>2015</v>
          </cell>
          <cell r="B1836">
            <v>37533</v>
          </cell>
          <cell r="C1836">
            <v>37684</v>
          </cell>
          <cell r="D1836">
            <v>1</v>
          </cell>
          <cell r="E1836">
            <v>700</v>
          </cell>
          <cell r="F1836">
            <v>5.0099999999999999E-2</v>
          </cell>
          <cell r="G1836">
            <v>6.8999999999999997E-4</v>
          </cell>
          <cell r="H1836">
            <v>5.0790000000000002E-2</v>
          </cell>
          <cell r="I1836">
            <v>5.0790000000000002E-2</v>
          </cell>
          <cell r="J1836" t="str">
            <v>하나,대신,SK</v>
          </cell>
          <cell r="K1836">
            <v>1</v>
          </cell>
          <cell r="L1836">
            <v>-1</v>
          </cell>
          <cell r="M1836" t="str">
            <v/>
          </cell>
          <cell r="N1836">
            <v>0</v>
          </cell>
          <cell r="O1836">
            <v>60000000</v>
          </cell>
          <cell r="P1836" t="str">
            <v/>
          </cell>
          <cell r="Q1836" t="str">
            <v/>
          </cell>
          <cell r="R1836" t="str">
            <v/>
          </cell>
          <cell r="S1836">
            <v>0.5</v>
          </cell>
        </row>
        <row r="1837">
          <cell r="A1837">
            <v>2015</v>
          </cell>
          <cell r="B1837">
            <v>37533</v>
          </cell>
          <cell r="C1837">
            <v>37684</v>
          </cell>
          <cell r="D1837">
            <v>1</v>
          </cell>
          <cell r="E1837">
            <v>700</v>
          </cell>
          <cell r="F1837">
            <v>5.0099999999999999E-2</v>
          </cell>
          <cell r="G1837">
            <v>6.8999999999999997E-4</v>
          </cell>
          <cell r="H1837">
            <v>5.0790000000000002E-2</v>
          </cell>
          <cell r="I1837">
            <v>5.0790000000000002E-2</v>
          </cell>
          <cell r="J1837" t="str">
            <v>하나,대신,SK</v>
          </cell>
          <cell r="K1837">
            <v>1</v>
          </cell>
          <cell r="L1837">
            <v>0</v>
          </cell>
          <cell r="M1837" t="str">
            <v/>
          </cell>
          <cell r="N1837">
            <v>0</v>
          </cell>
          <cell r="O1837">
            <v>0</v>
          </cell>
          <cell r="P1837">
            <v>37684</v>
          </cell>
          <cell r="Q1837">
            <v>35.553000000000004</v>
          </cell>
          <cell r="R1837">
            <v>700</v>
          </cell>
          <cell r="S1837">
            <v>0.5</v>
          </cell>
        </row>
        <row r="1838">
          <cell r="A1838">
            <v>2015</v>
          </cell>
          <cell r="B1838">
            <v>37533</v>
          </cell>
          <cell r="C1838">
            <v>37684</v>
          </cell>
          <cell r="D1838">
            <v>1</v>
          </cell>
          <cell r="E1838">
            <v>700</v>
          </cell>
          <cell r="F1838">
            <v>5.0099999999999999E-2</v>
          </cell>
          <cell r="G1838">
            <v>6.8999999999999997E-4</v>
          </cell>
          <cell r="H1838">
            <v>5.0790000000000002E-2</v>
          </cell>
          <cell r="I1838">
            <v>5.0790000000000002E-2</v>
          </cell>
          <cell r="J1838" t="str">
            <v>하나,대신,SK</v>
          </cell>
          <cell r="K1838">
            <v>1</v>
          </cell>
          <cell r="L1838">
            <v>1</v>
          </cell>
          <cell r="M1838">
            <v>37625</v>
          </cell>
          <cell r="N1838">
            <v>883956164</v>
          </cell>
          <cell r="O1838">
            <v>0</v>
          </cell>
          <cell r="P1838" t="str">
            <v/>
          </cell>
          <cell r="Q1838" t="str">
            <v/>
          </cell>
          <cell r="R1838" t="str">
            <v/>
          </cell>
          <cell r="S1838">
            <v>0.5</v>
          </cell>
        </row>
        <row r="1839">
          <cell r="A1839">
            <v>2015</v>
          </cell>
          <cell r="B1839">
            <v>37533</v>
          </cell>
          <cell r="C1839">
            <v>37684</v>
          </cell>
          <cell r="D1839">
            <v>1</v>
          </cell>
          <cell r="E1839">
            <v>700</v>
          </cell>
          <cell r="F1839">
            <v>5.0099999999999999E-2</v>
          </cell>
          <cell r="G1839">
            <v>6.8999999999999997E-4</v>
          </cell>
          <cell r="H1839">
            <v>5.0790000000000002E-2</v>
          </cell>
          <cell r="I1839">
            <v>5.0790000000000002E-2</v>
          </cell>
          <cell r="J1839" t="str">
            <v>하나,대신,SK</v>
          </cell>
          <cell r="K1839">
            <v>1</v>
          </cell>
          <cell r="L1839">
            <v>2</v>
          </cell>
          <cell r="M1839">
            <v>37684</v>
          </cell>
          <cell r="N1839">
            <v>566884931</v>
          </cell>
          <cell r="O1839">
            <v>0</v>
          </cell>
          <cell r="P1839" t="str">
            <v/>
          </cell>
          <cell r="Q1839" t="str">
            <v/>
          </cell>
          <cell r="R1839" t="str">
            <v/>
          </cell>
          <cell r="S1839">
            <v>0.5</v>
          </cell>
        </row>
        <row r="1840">
          <cell r="A1840">
            <v>2016</v>
          </cell>
          <cell r="B1840">
            <v>37533</v>
          </cell>
          <cell r="C1840">
            <v>37715</v>
          </cell>
          <cell r="D1840">
            <v>1</v>
          </cell>
          <cell r="E1840">
            <v>400</v>
          </cell>
          <cell r="F1840">
            <v>5.0700000000000002E-2</v>
          </cell>
          <cell r="G1840">
            <v>1.6000000000000001E-3</v>
          </cell>
          <cell r="H1840">
            <v>5.0790000000000002E-2</v>
          </cell>
          <cell r="I1840">
            <v>5.0790000000000002E-2</v>
          </cell>
          <cell r="J1840" t="str">
            <v>하나,대신,SK</v>
          </cell>
          <cell r="K1840">
            <v>1</v>
          </cell>
          <cell r="L1840">
            <v>-1</v>
          </cell>
          <cell r="M1840" t="str">
            <v/>
          </cell>
          <cell r="N1840">
            <v>0</v>
          </cell>
          <cell r="O1840">
            <v>70000000</v>
          </cell>
          <cell r="P1840" t="str">
            <v/>
          </cell>
          <cell r="Q1840" t="str">
            <v/>
          </cell>
          <cell r="R1840" t="str">
            <v/>
          </cell>
          <cell r="S1840">
            <v>0.6</v>
          </cell>
        </row>
        <row r="1841">
          <cell r="A1841">
            <v>2016</v>
          </cell>
          <cell r="B1841">
            <v>37533</v>
          </cell>
          <cell r="C1841">
            <v>37715</v>
          </cell>
          <cell r="D1841">
            <v>1</v>
          </cell>
          <cell r="E1841">
            <v>400</v>
          </cell>
          <cell r="F1841">
            <v>5.0700000000000002E-2</v>
          </cell>
          <cell r="G1841">
            <v>1.6000000000000001E-3</v>
          </cell>
          <cell r="H1841">
            <v>5.0790000000000002E-2</v>
          </cell>
          <cell r="I1841">
            <v>5.0790000000000002E-2</v>
          </cell>
          <cell r="J1841" t="str">
            <v>하나,대신,SK</v>
          </cell>
          <cell r="K1841">
            <v>1</v>
          </cell>
          <cell r="L1841">
            <v>0</v>
          </cell>
          <cell r="M1841" t="str">
            <v/>
          </cell>
          <cell r="N1841">
            <v>0</v>
          </cell>
          <cell r="O1841">
            <v>0</v>
          </cell>
          <cell r="P1841">
            <v>37715</v>
          </cell>
          <cell r="Q1841">
            <v>20.316000000000003</v>
          </cell>
          <cell r="R1841">
            <v>400</v>
          </cell>
          <cell r="S1841">
            <v>0.6</v>
          </cell>
        </row>
        <row r="1842">
          <cell r="A1842">
            <v>2016</v>
          </cell>
          <cell r="B1842">
            <v>37533</v>
          </cell>
          <cell r="C1842">
            <v>37715</v>
          </cell>
          <cell r="D1842">
            <v>1</v>
          </cell>
          <cell r="E1842">
            <v>400</v>
          </cell>
          <cell r="F1842">
            <v>5.0700000000000002E-2</v>
          </cell>
          <cell r="G1842">
            <v>1.6000000000000001E-3</v>
          </cell>
          <cell r="H1842">
            <v>5.0790000000000002E-2</v>
          </cell>
          <cell r="I1842">
            <v>5.0790000000000002E-2</v>
          </cell>
          <cell r="J1842" t="str">
            <v>하나,대신,SK</v>
          </cell>
          <cell r="K1842">
            <v>1</v>
          </cell>
          <cell r="L1842">
            <v>1</v>
          </cell>
          <cell r="M1842">
            <v>37625</v>
          </cell>
          <cell r="N1842">
            <v>511167123</v>
          </cell>
          <cell r="O1842">
            <v>0</v>
          </cell>
          <cell r="P1842" t="str">
            <v/>
          </cell>
          <cell r="Q1842" t="str">
            <v/>
          </cell>
          <cell r="R1842" t="str">
            <v/>
          </cell>
          <cell r="S1842">
            <v>0.6</v>
          </cell>
        </row>
        <row r="1843">
          <cell r="A1843">
            <v>2016</v>
          </cell>
          <cell r="B1843">
            <v>37533</v>
          </cell>
          <cell r="C1843">
            <v>37715</v>
          </cell>
          <cell r="D1843">
            <v>1</v>
          </cell>
          <cell r="E1843">
            <v>400</v>
          </cell>
          <cell r="F1843">
            <v>5.0700000000000002E-2</v>
          </cell>
          <cell r="G1843">
            <v>1.6000000000000001E-3</v>
          </cell>
          <cell r="H1843">
            <v>5.0790000000000002E-2</v>
          </cell>
          <cell r="I1843">
            <v>5.0790000000000002E-2</v>
          </cell>
          <cell r="J1843" t="str">
            <v>하나,대신,SK</v>
          </cell>
          <cell r="K1843">
            <v>1</v>
          </cell>
          <cell r="L1843">
            <v>2</v>
          </cell>
          <cell r="M1843">
            <v>37715</v>
          </cell>
          <cell r="N1843">
            <v>500054794</v>
          </cell>
          <cell r="O1843">
            <v>0</v>
          </cell>
          <cell r="P1843" t="str">
            <v/>
          </cell>
          <cell r="Q1843" t="str">
            <v/>
          </cell>
          <cell r="R1843" t="str">
            <v/>
          </cell>
          <cell r="S1843">
            <v>0.6</v>
          </cell>
        </row>
        <row r="1844">
          <cell r="A1844">
            <v>2017</v>
          </cell>
          <cell r="B1844">
            <v>37533</v>
          </cell>
          <cell r="C1844">
            <v>37745</v>
          </cell>
          <cell r="D1844">
            <v>1</v>
          </cell>
          <cell r="E1844">
            <v>400</v>
          </cell>
          <cell r="F1844">
            <v>5.1299999999999998E-2</v>
          </cell>
          <cell r="G1844">
            <v>1.6000000000000001E-3</v>
          </cell>
          <cell r="H1844">
            <v>5.0790000000000002E-2</v>
          </cell>
          <cell r="I1844">
            <v>5.0790000000000002E-2</v>
          </cell>
          <cell r="J1844" t="str">
            <v>하나,대신,SK</v>
          </cell>
          <cell r="K1844">
            <v>1</v>
          </cell>
          <cell r="L1844">
            <v>-1</v>
          </cell>
          <cell r="M1844" t="str">
            <v/>
          </cell>
          <cell r="N1844">
            <v>0</v>
          </cell>
          <cell r="O1844">
            <v>70000000</v>
          </cell>
          <cell r="P1844" t="str">
            <v/>
          </cell>
          <cell r="Q1844" t="str">
            <v/>
          </cell>
          <cell r="R1844" t="str">
            <v/>
          </cell>
          <cell r="S1844">
            <v>0.7</v>
          </cell>
        </row>
        <row r="1845">
          <cell r="A1845">
            <v>2017</v>
          </cell>
          <cell r="B1845">
            <v>37533</v>
          </cell>
          <cell r="C1845">
            <v>37745</v>
          </cell>
          <cell r="D1845">
            <v>1</v>
          </cell>
          <cell r="E1845">
            <v>400</v>
          </cell>
          <cell r="F1845">
            <v>5.1299999999999998E-2</v>
          </cell>
          <cell r="G1845">
            <v>1.6000000000000001E-3</v>
          </cell>
          <cell r="H1845">
            <v>5.0790000000000002E-2</v>
          </cell>
          <cell r="I1845">
            <v>5.0790000000000002E-2</v>
          </cell>
          <cell r="J1845" t="str">
            <v>하나,대신,SK</v>
          </cell>
          <cell r="K1845">
            <v>1</v>
          </cell>
          <cell r="L1845">
            <v>0</v>
          </cell>
          <cell r="M1845" t="str">
            <v/>
          </cell>
          <cell r="N1845">
            <v>0</v>
          </cell>
          <cell r="O1845">
            <v>0</v>
          </cell>
          <cell r="P1845">
            <v>37745</v>
          </cell>
          <cell r="Q1845">
            <v>20.316000000000003</v>
          </cell>
          <cell r="R1845">
            <v>400</v>
          </cell>
          <cell r="S1845">
            <v>0.7</v>
          </cell>
        </row>
        <row r="1846">
          <cell r="A1846">
            <v>2017</v>
          </cell>
          <cell r="B1846">
            <v>37533</v>
          </cell>
          <cell r="C1846">
            <v>37745</v>
          </cell>
          <cell r="D1846">
            <v>1</v>
          </cell>
          <cell r="E1846">
            <v>400</v>
          </cell>
          <cell r="F1846">
            <v>5.1299999999999998E-2</v>
          </cell>
          <cell r="G1846">
            <v>1.6000000000000001E-3</v>
          </cell>
          <cell r="H1846">
            <v>5.0790000000000002E-2</v>
          </cell>
          <cell r="I1846">
            <v>5.0790000000000002E-2</v>
          </cell>
          <cell r="J1846" t="str">
            <v>하나,대신,SK</v>
          </cell>
          <cell r="K1846">
            <v>1</v>
          </cell>
          <cell r="L1846">
            <v>1</v>
          </cell>
          <cell r="M1846">
            <v>37625</v>
          </cell>
          <cell r="N1846">
            <v>517216438</v>
          </cell>
          <cell r="O1846">
            <v>0</v>
          </cell>
          <cell r="P1846" t="str">
            <v/>
          </cell>
          <cell r="Q1846" t="str">
            <v/>
          </cell>
          <cell r="R1846" t="str">
            <v/>
          </cell>
          <cell r="S1846">
            <v>0.7</v>
          </cell>
        </row>
        <row r="1847">
          <cell r="A1847">
            <v>2017</v>
          </cell>
          <cell r="B1847">
            <v>37533</v>
          </cell>
          <cell r="C1847">
            <v>37745</v>
          </cell>
          <cell r="D1847">
            <v>1</v>
          </cell>
          <cell r="E1847">
            <v>400</v>
          </cell>
          <cell r="F1847">
            <v>5.1299999999999998E-2</v>
          </cell>
          <cell r="G1847">
            <v>1.6000000000000001E-3</v>
          </cell>
          <cell r="H1847">
            <v>5.0790000000000002E-2</v>
          </cell>
          <cell r="I1847">
            <v>5.0790000000000002E-2</v>
          </cell>
          <cell r="J1847" t="str">
            <v>하나,대신,SK</v>
          </cell>
          <cell r="K1847">
            <v>1</v>
          </cell>
          <cell r="L1847">
            <v>2</v>
          </cell>
          <cell r="M1847">
            <v>37715</v>
          </cell>
          <cell r="N1847">
            <v>505972602</v>
          </cell>
          <cell r="O1847">
            <v>0</v>
          </cell>
          <cell r="P1847" t="str">
            <v/>
          </cell>
          <cell r="Q1847" t="str">
            <v/>
          </cell>
          <cell r="R1847" t="str">
            <v/>
          </cell>
          <cell r="S1847">
            <v>0.7</v>
          </cell>
        </row>
        <row r="1848">
          <cell r="A1848">
            <v>2017</v>
          </cell>
          <cell r="B1848">
            <v>37533</v>
          </cell>
          <cell r="C1848">
            <v>37745</v>
          </cell>
          <cell r="D1848">
            <v>1</v>
          </cell>
          <cell r="E1848">
            <v>400</v>
          </cell>
          <cell r="F1848">
            <v>5.1299999999999998E-2</v>
          </cell>
          <cell r="G1848">
            <v>1.6000000000000001E-3</v>
          </cell>
          <cell r="H1848">
            <v>5.0790000000000002E-2</v>
          </cell>
          <cell r="I1848">
            <v>5.0790000000000002E-2</v>
          </cell>
          <cell r="J1848" t="str">
            <v>하나,대신,SK</v>
          </cell>
          <cell r="K1848">
            <v>1</v>
          </cell>
          <cell r="L1848">
            <v>3</v>
          </cell>
          <cell r="M1848">
            <v>37745</v>
          </cell>
          <cell r="N1848">
            <v>168657534</v>
          </cell>
          <cell r="O1848">
            <v>0</v>
          </cell>
          <cell r="P1848" t="str">
            <v/>
          </cell>
          <cell r="Q1848" t="str">
            <v/>
          </cell>
          <cell r="R1848" t="str">
            <v/>
          </cell>
          <cell r="S1848">
            <v>0.7</v>
          </cell>
        </row>
        <row r="1849">
          <cell r="A1849">
            <v>2018</v>
          </cell>
          <cell r="B1849">
            <v>37533</v>
          </cell>
          <cell r="C1849">
            <v>37776</v>
          </cell>
          <cell r="D1849">
            <v>1</v>
          </cell>
          <cell r="E1849">
            <v>300</v>
          </cell>
          <cell r="F1849">
            <v>5.1700000000000003E-2</v>
          </cell>
          <cell r="G1849">
            <v>1.6000000000000001E-3</v>
          </cell>
          <cell r="H1849">
            <v>5.0790000000000002E-2</v>
          </cell>
          <cell r="I1849">
            <v>5.0790000000000002E-2</v>
          </cell>
          <cell r="J1849" t="str">
            <v>하나,대신,SK</v>
          </cell>
          <cell r="K1849">
            <v>1</v>
          </cell>
          <cell r="L1849">
            <v>-1</v>
          </cell>
          <cell r="M1849" t="str">
            <v/>
          </cell>
          <cell r="N1849">
            <v>0</v>
          </cell>
          <cell r="O1849">
            <v>60000000</v>
          </cell>
          <cell r="P1849" t="str">
            <v/>
          </cell>
          <cell r="Q1849" t="str">
            <v/>
          </cell>
          <cell r="R1849" t="str">
            <v/>
          </cell>
          <cell r="S1849">
            <v>0.8</v>
          </cell>
        </row>
        <row r="1850">
          <cell r="A1850">
            <v>2018</v>
          </cell>
          <cell r="B1850">
            <v>37533</v>
          </cell>
          <cell r="C1850">
            <v>37776</v>
          </cell>
          <cell r="D1850">
            <v>1</v>
          </cell>
          <cell r="E1850">
            <v>300</v>
          </cell>
          <cell r="F1850">
            <v>5.1700000000000003E-2</v>
          </cell>
          <cell r="G1850">
            <v>1.6000000000000001E-3</v>
          </cell>
          <cell r="H1850">
            <v>5.0790000000000002E-2</v>
          </cell>
          <cell r="I1850">
            <v>5.0790000000000002E-2</v>
          </cell>
          <cell r="J1850" t="str">
            <v>하나,대신,SK</v>
          </cell>
          <cell r="K1850">
            <v>1</v>
          </cell>
          <cell r="L1850">
            <v>0</v>
          </cell>
          <cell r="M1850" t="str">
            <v/>
          </cell>
          <cell r="N1850">
            <v>0</v>
          </cell>
          <cell r="O1850">
            <v>0</v>
          </cell>
          <cell r="P1850">
            <v>37776</v>
          </cell>
          <cell r="Q1850">
            <v>15.237</v>
          </cell>
          <cell r="R1850">
            <v>300</v>
          </cell>
          <cell r="S1850">
            <v>0.8</v>
          </cell>
        </row>
        <row r="1851">
          <cell r="A1851">
            <v>2018</v>
          </cell>
          <cell r="B1851">
            <v>37533</v>
          </cell>
          <cell r="C1851">
            <v>37776</v>
          </cell>
          <cell r="D1851">
            <v>1</v>
          </cell>
          <cell r="E1851">
            <v>300</v>
          </cell>
          <cell r="F1851">
            <v>5.1700000000000003E-2</v>
          </cell>
          <cell r="G1851">
            <v>1.6000000000000001E-3</v>
          </cell>
          <cell r="H1851">
            <v>5.0790000000000002E-2</v>
          </cell>
          <cell r="I1851">
            <v>5.0790000000000002E-2</v>
          </cell>
          <cell r="J1851" t="str">
            <v>하나,대신,SK</v>
          </cell>
          <cell r="K1851">
            <v>1</v>
          </cell>
          <cell r="L1851">
            <v>1</v>
          </cell>
          <cell r="M1851">
            <v>37625</v>
          </cell>
          <cell r="N1851">
            <v>390936986</v>
          </cell>
          <cell r="O1851">
            <v>0</v>
          </cell>
          <cell r="P1851" t="str">
            <v/>
          </cell>
          <cell r="Q1851" t="str">
            <v/>
          </cell>
          <cell r="R1851" t="str">
            <v/>
          </cell>
          <cell r="S1851">
            <v>0.8</v>
          </cell>
        </row>
        <row r="1852">
          <cell r="A1852">
            <v>2018</v>
          </cell>
          <cell r="B1852">
            <v>37533</v>
          </cell>
          <cell r="C1852">
            <v>37776</v>
          </cell>
          <cell r="D1852">
            <v>1</v>
          </cell>
          <cell r="E1852">
            <v>300</v>
          </cell>
          <cell r="F1852">
            <v>5.1700000000000003E-2</v>
          </cell>
          <cell r="G1852">
            <v>1.6000000000000001E-3</v>
          </cell>
          <cell r="H1852">
            <v>5.0790000000000002E-2</v>
          </cell>
          <cell r="I1852">
            <v>5.0790000000000002E-2</v>
          </cell>
          <cell r="J1852" t="str">
            <v>하나,대신,SK</v>
          </cell>
          <cell r="K1852">
            <v>1</v>
          </cell>
          <cell r="L1852">
            <v>2</v>
          </cell>
          <cell r="M1852">
            <v>37715</v>
          </cell>
          <cell r="N1852">
            <v>382438356</v>
          </cell>
          <cell r="O1852">
            <v>0</v>
          </cell>
          <cell r="P1852" t="str">
            <v/>
          </cell>
          <cell r="Q1852" t="str">
            <v/>
          </cell>
          <cell r="R1852" t="str">
            <v/>
          </cell>
          <cell r="S1852">
            <v>0.8</v>
          </cell>
        </row>
        <row r="1853">
          <cell r="A1853">
            <v>2018</v>
          </cell>
          <cell r="B1853">
            <v>37533</v>
          </cell>
          <cell r="C1853">
            <v>37776</v>
          </cell>
          <cell r="D1853">
            <v>1</v>
          </cell>
          <cell r="E1853">
            <v>300</v>
          </cell>
          <cell r="F1853">
            <v>5.1700000000000003E-2</v>
          </cell>
          <cell r="G1853">
            <v>1.6000000000000001E-3</v>
          </cell>
          <cell r="H1853">
            <v>5.0790000000000002E-2</v>
          </cell>
          <cell r="I1853">
            <v>5.0790000000000002E-2</v>
          </cell>
          <cell r="J1853" t="str">
            <v>하나,대신,SK</v>
          </cell>
          <cell r="K1853">
            <v>1</v>
          </cell>
          <cell r="L1853">
            <v>2</v>
          </cell>
          <cell r="M1853">
            <v>37776</v>
          </cell>
          <cell r="N1853">
            <v>259208219</v>
          </cell>
          <cell r="O1853">
            <v>0</v>
          </cell>
          <cell r="P1853" t="str">
            <v/>
          </cell>
          <cell r="Q1853" t="str">
            <v/>
          </cell>
          <cell r="R1853" t="str">
            <v/>
          </cell>
          <cell r="S1853">
            <v>0.8</v>
          </cell>
        </row>
        <row r="1854">
          <cell r="A1854">
            <v>2019</v>
          </cell>
          <cell r="B1854">
            <v>37533</v>
          </cell>
          <cell r="C1854">
            <v>37806</v>
          </cell>
          <cell r="D1854">
            <v>1</v>
          </cell>
          <cell r="E1854">
            <v>200</v>
          </cell>
          <cell r="F1854">
            <v>5.21E-2</v>
          </cell>
          <cell r="G1854">
            <v>1.6000000000000001E-3</v>
          </cell>
          <cell r="H1854">
            <v>5.0790000000000002E-2</v>
          </cell>
          <cell r="I1854">
            <v>5.0790000000000002E-2</v>
          </cell>
          <cell r="J1854" t="str">
            <v>하나,대신,SK</v>
          </cell>
          <cell r="K1854">
            <v>1</v>
          </cell>
          <cell r="L1854">
            <v>-1</v>
          </cell>
          <cell r="M1854" t="str">
            <v/>
          </cell>
          <cell r="N1854">
            <v>0</v>
          </cell>
          <cell r="O1854">
            <v>40000000</v>
          </cell>
          <cell r="P1854" t="str">
            <v/>
          </cell>
          <cell r="Q1854" t="str">
            <v/>
          </cell>
          <cell r="R1854" t="str">
            <v/>
          </cell>
          <cell r="S1854">
            <v>0.9</v>
          </cell>
        </row>
        <row r="1855">
          <cell r="A1855">
            <v>2019</v>
          </cell>
          <cell r="B1855">
            <v>37533</v>
          </cell>
          <cell r="C1855">
            <v>37806</v>
          </cell>
          <cell r="D1855">
            <v>1</v>
          </cell>
          <cell r="E1855">
            <v>200</v>
          </cell>
          <cell r="F1855">
            <v>5.21E-2</v>
          </cell>
          <cell r="G1855">
            <v>1.6000000000000001E-3</v>
          </cell>
          <cell r="H1855">
            <v>5.0790000000000002E-2</v>
          </cell>
          <cell r="I1855">
            <v>5.0790000000000002E-2</v>
          </cell>
          <cell r="J1855" t="str">
            <v>하나,대신,SK</v>
          </cell>
          <cell r="K1855">
            <v>1</v>
          </cell>
          <cell r="L1855">
            <v>0</v>
          </cell>
          <cell r="M1855" t="str">
            <v/>
          </cell>
          <cell r="N1855">
            <v>0</v>
          </cell>
          <cell r="O1855">
            <v>0</v>
          </cell>
          <cell r="P1855">
            <v>37806</v>
          </cell>
          <cell r="Q1855">
            <v>10.158000000000001</v>
          </cell>
          <cell r="R1855">
            <v>200</v>
          </cell>
          <cell r="S1855">
            <v>0.9</v>
          </cell>
        </row>
        <row r="1856">
          <cell r="A1856">
            <v>2019</v>
          </cell>
          <cell r="B1856">
            <v>37533</v>
          </cell>
          <cell r="C1856">
            <v>37806</v>
          </cell>
          <cell r="D1856">
            <v>1</v>
          </cell>
          <cell r="E1856">
            <v>200</v>
          </cell>
          <cell r="F1856">
            <v>5.21E-2</v>
          </cell>
          <cell r="G1856">
            <v>1.6000000000000001E-3</v>
          </cell>
          <cell r="H1856">
            <v>5.0790000000000002E-2</v>
          </cell>
          <cell r="I1856">
            <v>5.0790000000000002E-2</v>
          </cell>
          <cell r="J1856" t="str">
            <v>하나,대신,SK</v>
          </cell>
          <cell r="K1856">
            <v>1</v>
          </cell>
          <cell r="L1856">
            <v>1</v>
          </cell>
          <cell r="M1856">
            <v>37625</v>
          </cell>
          <cell r="N1856">
            <v>262641095</v>
          </cell>
          <cell r="O1856">
            <v>0</v>
          </cell>
          <cell r="P1856" t="str">
            <v/>
          </cell>
          <cell r="Q1856" t="str">
            <v/>
          </cell>
          <cell r="R1856" t="str">
            <v/>
          </cell>
          <cell r="S1856">
            <v>0.9</v>
          </cell>
        </row>
        <row r="1857">
          <cell r="A1857">
            <v>2019</v>
          </cell>
          <cell r="B1857">
            <v>37533</v>
          </cell>
          <cell r="C1857">
            <v>37806</v>
          </cell>
          <cell r="D1857">
            <v>1</v>
          </cell>
          <cell r="E1857">
            <v>200</v>
          </cell>
          <cell r="F1857">
            <v>5.21E-2</v>
          </cell>
          <cell r="G1857">
            <v>1.6000000000000001E-3</v>
          </cell>
          <cell r="H1857">
            <v>5.0790000000000002E-2</v>
          </cell>
          <cell r="I1857">
            <v>5.0790000000000002E-2</v>
          </cell>
          <cell r="J1857" t="str">
            <v>하나,대신,SK</v>
          </cell>
          <cell r="K1857">
            <v>1</v>
          </cell>
          <cell r="L1857">
            <v>2</v>
          </cell>
          <cell r="M1857">
            <v>37715</v>
          </cell>
          <cell r="N1857">
            <v>256931506</v>
          </cell>
          <cell r="O1857">
            <v>0</v>
          </cell>
          <cell r="P1857" t="str">
            <v/>
          </cell>
          <cell r="Q1857" t="str">
            <v/>
          </cell>
          <cell r="R1857" t="str">
            <v/>
          </cell>
          <cell r="S1857">
            <v>0.9</v>
          </cell>
        </row>
        <row r="1858">
          <cell r="A1858">
            <v>2019</v>
          </cell>
          <cell r="B1858">
            <v>37533</v>
          </cell>
          <cell r="C1858">
            <v>37806</v>
          </cell>
          <cell r="D1858">
            <v>1</v>
          </cell>
          <cell r="E1858">
            <v>200</v>
          </cell>
          <cell r="F1858">
            <v>5.21E-2</v>
          </cell>
          <cell r="G1858">
            <v>1.6000000000000001E-3</v>
          </cell>
          <cell r="H1858">
            <v>5.0790000000000002E-2</v>
          </cell>
          <cell r="I1858">
            <v>5.0790000000000002E-2</v>
          </cell>
          <cell r="J1858" t="str">
            <v>하나,대신,SK</v>
          </cell>
          <cell r="K1858">
            <v>1</v>
          </cell>
          <cell r="L1858">
            <v>3</v>
          </cell>
          <cell r="M1858">
            <v>37806</v>
          </cell>
          <cell r="N1858">
            <v>259786301</v>
          </cell>
          <cell r="O1858">
            <v>0</v>
          </cell>
          <cell r="P1858" t="str">
            <v/>
          </cell>
          <cell r="Q1858" t="str">
            <v/>
          </cell>
          <cell r="R1858" t="str">
            <v/>
          </cell>
          <cell r="S1858">
            <v>0.9</v>
          </cell>
        </row>
        <row r="1859">
          <cell r="A1859">
            <v>2020</v>
          </cell>
          <cell r="B1859">
            <v>37533</v>
          </cell>
          <cell r="C1859">
            <v>37837</v>
          </cell>
          <cell r="D1859">
            <v>1</v>
          </cell>
          <cell r="E1859">
            <v>200</v>
          </cell>
          <cell r="F1859">
            <v>5.2499999999999998E-2</v>
          </cell>
          <cell r="G1859">
            <v>1.6000000000000001E-3</v>
          </cell>
          <cell r="H1859">
            <v>5.0790000000000002E-2</v>
          </cell>
          <cell r="I1859">
            <v>5.0790000000000002E-2</v>
          </cell>
          <cell r="J1859" t="str">
            <v>하나,대신,SK</v>
          </cell>
          <cell r="K1859">
            <v>1</v>
          </cell>
          <cell r="L1859">
            <v>-1</v>
          </cell>
          <cell r="M1859" t="str">
            <v/>
          </cell>
          <cell r="N1859">
            <v>0</v>
          </cell>
          <cell r="O1859">
            <v>40000000</v>
          </cell>
          <cell r="P1859" t="str">
            <v/>
          </cell>
          <cell r="Q1859" t="str">
            <v/>
          </cell>
          <cell r="R1859" t="str">
            <v/>
          </cell>
          <cell r="S1859">
            <v>0.1</v>
          </cell>
        </row>
        <row r="1860">
          <cell r="A1860">
            <v>2020</v>
          </cell>
          <cell r="B1860">
            <v>37533</v>
          </cell>
          <cell r="C1860">
            <v>37837</v>
          </cell>
          <cell r="D1860">
            <v>1</v>
          </cell>
          <cell r="E1860">
            <v>200</v>
          </cell>
          <cell r="F1860">
            <v>5.2499999999999998E-2</v>
          </cell>
          <cell r="G1860">
            <v>1.6000000000000001E-3</v>
          </cell>
          <cell r="H1860">
            <v>5.0790000000000002E-2</v>
          </cell>
          <cell r="I1860">
            <v>5.0790000000000002E-2</v>
          </cell>
          <cell r="J1860" t="str">
            <v>하나,대신,SK</v>
          </cell>
          <cell r="K1860">
            <v>1</v>
          </cell>
          <cell r="L1860">
            <v>0</v>
          </cell>
          <cell r="M1860" t="str">
            <v/>
          </cell>
          <cell r="N1860">
            <v>0</v>
          </cell>
          <cell r="O1860">
            <v>0</v>
          </cell>
          <cell r="P1860">
            <v>37837</v>
          </cell>
          <cell r="Q1860">
            <v>10.158000000000001</v>
          </cell>
          <cell r="R1860">
            <v>200</v>
          </cell>
          <cell r="S1860">
            <v>0.1</v>
          </cell>
        </row>
        <row r="1861">
          <cell r="A1861">
            <v>2020</v>
          </cell>
          <cell r="B1861">
            <v>37533</v>
          </cell>
          <cell r="C1861">
            <v>37837</v>
          </cell>
          <cell r="D1861">
            <v>1</v>
          </cell>
          <cell r="E1861">
            <v>200</v>
          </cell>
          <cell r="F1861">
            <v>5.2499999999999998E-2</v>
          </cell>
          <cell r="G1861">
            <v>1.6000000000000001E-3</v>
          </cell>
          <cell r="H1861">
            <v>5.0790000000000002E-2</v>
          </cell>
          <cell r="I1861">
            <v>5.0790000000000002E-2</v>
          </cell>
          <cell r="J1861" t="str">
            <v>하나,대신,SK</v>
          </cell>
          <cell r="K1861">
            <v>1</v>
          </cell>
          <cell r="L1861">
            <v>1</v>
          </cell>
          <cell r="M1861">
            <v>37625</v>
          </cell>
          <cell r="N1861">
            <v>264657534</v>
          </cell>
          <cell r="O1861">
            <v>0</v>
          </cell>
          <cell r="P1861" t="str">
            <v/>
          </cell>
          <cell r="Q1861" t="str">
            <v/>
          </cell>
          <cell r="R1861" t="str">
            <v/>
          </cell>
          <cell r="S1861">
            <v>0.1</v>
          </cell>
        </row>
        <row r="1862">
          <cell r="A1862">
            <v>2020</v>
          </cell>
          <cell r="B1862">
            <v>37533</v>
          </cell>
          <cell r="C1862">
            <v>37837</v>
          </cell>
          <cell r="D1862">
            <v>1</v>
          </cell>
          <cell r="E1862">
            <v>200</v>
          </cell>
          <cell r="F1862">
            <v>5.2499999999999998E-2</v>
          </cell>
          <cell r="G1862">
            <v>1.6000000000000001E-3</v>
          </cell>
          <cell r="H1862">
            <v>5.0790000000000002E-2</v>
          </cell>
          <cell r="I1862">
            <v>5.0790000000000002E-2</v>
          </cell>
          <cell r="J1862" t="str">
            <v>하나,대신,SK</v>
          </cell>
          <cell r="K1862">
            <v>1</v>
          </cell>
          <cell r="L1862">
            <v>2</v>
          </cell>
          <cell r="M1862">
            <v>37715</v>
          </cell>
          <cell r="N1862">
            <v>258904109</v>
          </cell>
          <cell r="O1862">
            <v>0</v>
          </cell>
          <cell r="P1862" t="str">
            <v/>
          </cell>
          <cell r="Q1862" t="str">
            <v/>
          </cell>
          <cell r="R1862" t="str">
            <v/>
          </cell>
          <cell r="S1862">
            <v>0.1</v>
          </cell>
        </row>
        <row r="1863">
          <cell r="A1863">
            <v>2020</v>
          </cell>
          <cell r="B1863">
            <v>37533</v>
          </cell>
          <cell r="C1863">
            <v>37837</v>
          </cell>
          <cell r="D1863">
            <v>1</v>
          </cell>
          <cell r="E1863">
            <v>200</v>
          </cell>
          <cell r="F1863">
            <v>5.2499999999999998E-2</v>
          </cell>
          <cell r="G1863">
            <v>1.6000000000000001E-3</v>
          </cell>
          <cell r="H1863">
            <v>5.0790000000000002E-2</v>
          </cell>
          <cell r="I1863">
            <v>5.0790000000000002E-2</v>
          </cell>
          <cell r="J1863" t="str">
            <v>하나,대신,SK</v>
          </cell>
          <cell r="K1863">
            <v>1</v>
          </cell>
          <cell r="L1863">
            <v>3</v>
          </cell>
          <cell r="M1863">
            <v>37806</v>
          </cell>
          <cell r="N1863">
            <v>261780821</v>
          </cell>
          <cell r="O1863">
            <v>0</v>
          </cell>
          <cell r="P1863" t="str">
            <v/>
          </cell>
          <cell r="Q1863" t="str">
            <v/>
          </cell>
          <cell r="R1863" t="str">
            <v/>
          </cell>
          <cell r="S1863">
            <v>0.1</v>
          </cell>
        </row>
        <row r="1864">
          <cell r="A1864">
            <v>2020</v>
          </cell>
          <cell r="B1864">
            <v>37533</v>
          </cell>
          <cell r="C1864">
            <v>37837</v>
          </cell>
          <cell r="D1864">
            <v>1</v>
          </cell>
          <cell r="E1864">
            <v>200</v>
          </cell>
          <cell r="F1864">
            <v>5.2499999999999998E-2</v>
          </cell>
          <cell r="G1864">
            <v>1.6000000000000001E-3</v>
          </cell>
          <cell r="H1864">
            <v>5.0790000000000002E-2</v>
          </cell>
          <cell r="I1864">
            <v>5.0790000000000002E-2</v>
          </cell>
          <cell r="J1864" t="str">
            <v>하나,대신,SK</v>
          </cell>
          <cell r="K1864">
            <v>1</v>
          </cell>
          <cell r="L1864">
            <v>4</v>
          </cell>
          <cell r="M1864">
            <v>37837</v>
          </cell>
          <cell r="N1864">
            <v>89178082</v>
          </cell>
          <cell r="O1864">
            <v>0</v>
          </cell>
          <cell r="P1864" t="str">
            <v/>
          </cell>
          <cell r="Q1864" t="str">
            <v/>
          </cell>
          <cell r="R1864" t="str">
            <v/>
          </cell>
          <cell r="S1864">
            <v>0.1</v>
          </cell>
        </row>
        <row r="1865">
          <cell r="A1865">
            <v>2021</v>
          </cell>
          <cell r="B1865">
            <v>37533</v>
          </cell>
          <cell r="C1865">
            <v>37868</v>
          </cell>
          <cell r="D1865">
            <v>1</v>
          </cell>
          <cell r="E1865">
            <v>100</v>
          </cell>
          <cell r="F1865">
            <v>5.2900000000000003E-2</v>
          </cell>
          <cell r="G1865">
            <v>1.6000000000000001E-3</v>
          </cell>
          <cell r="H1865">
            <v>5.0790000000000002E-2</v>
          </cell>
          <cell r="I1865">
            <v>5.0790000000000002E-2</v>
          </cell>
          <cell r="J1865" t="str">
            <v>하나,대신,SK</v>
          </cell>
          <cell r="K1865">
            <v>1</v>
          </cell>
          <cell r="L1865">
            <v>-1</v>
          </cell>
          <cell r="M1865" t="str">
            <v/>
          </cell>
          <cell r="N1865">
            <v>0</v>
          </cell>
          <cell r="O1865">
            <v>20000000</v>
          </cell>
          <cell r="P1865" t="str">
            <v/>
          </cell>
          <cell r="Q1865" t="str">
            <v/>
          </cell>
          <cell r="R1865" t="str">
            <v/>
          </cell>
          <cell r="S1865">
            <v>0.11</v>
          </cell>
        </row>
        <row r="1866">
          <cell r="A1866">
            <v>2021</v>
          </cell>
          <cell r="B1866">
            <v>37533</v>
          </cell>
          <cell r="C1866">
            <v>37868</v>
          </cell>
          <cell r="D1866">
            <v>1</v>
          </cell>
          <cell r="E1866">
            <v>100</v>
          </cell>
          <cell r="F1866">
            <v>5.2900000000000003E-2</v>
          </cell>
          <cell r="G1866">
            <v>1.6000000000000001E-3</v>
          </cell>
          <cell r="H1866">
            <v>5.0790000000000002E-2</v>
          </cell>
          <cell r="I1866">
            <v>5.0790000000000002E-2</v>
          </cell>
          <cell r="J1866" t="str">
            <v>하나,대신,SK</v>
          </cell>
          <cell r="K1866">
            <v>1</v>
          </cell>
          <cell r="L1866">
            <v>0</v>
          </cell>
          <cell r="M1866" t="str">
            <v/>
          </cell>
          <cell r="N1866">
            <v>0</v>
          </cell>
          <cell r="O1866">
            <v>0</v>
          </cell>
          <cell r="P1866">
            <v>37868</v>
          </cell>
          <cell r="Q1866">
            <v>5.0790000000000006</v>
          </cell>
          <cell r="R1866">
            <v>100</v>
          </cell>
          <cell r="S1866">
            <v>0.11</v>
          </cell>
        </row>
        <row r="1867">
          <cell r="A1867">
            <v>2021</v>
          </cell>
          <cell r="B1867">
            <v>37533</v>
          </cell>
          <cell r="C1867">
            <v>37868</v>
          </cell>
          <cell r="D1867">
            <v>1</v>
          </cell>
          <cell r="E1867">
            <v>100</v>
          </cell>
          <cell r="F1867">
            <v>5.2900000000000003E-2</v>
          </cell>
          <cell r="G1867">
            <v>1.6000000000000001E-3</v>
          </cell>
          <cell r="H1867">
            <v>5.0790000000000002E-2</v>
          </cell>
          <cell r="I1867">
            <v>5.0790000000000002E-2</v>
          </cell>
          <cell r="J1867" t="str">
            <v>하나,대신,SK</v>
          </cell>
          <cell r="K1867">
            <v>1</v>
          </cell>
          <cell r="L1867">
            <v>1</v>
          </cell>
          <cell r="M1867">
            <v>37625</v>
          </cell>
          <cell r="N1867">
            <v>133336986</v>
          </cell>
          <cell r="O1867">
            <v>0</v>
          </cell>
          <cell r="P1867" t="str">
            <v/>
          </cell>
          <cell r="Q1867" t="str">
            <v/>
          </cell>
          <cell r="R1867" t="str">
            <v/>
          </cell>
          <cell r="S1867">
            <v>0.11</v>
          </cell>
        </row>
        <row r="1868">
          <cell r="A1868">
            <v>2021</v>
          </cell>
          <cell r="B1868">
            <v>37533</v>
          </cell>
          <cell r="C1868">
            <v>37868</v>
          </cell>
          <cell r="D1868">
            <v>1</v>
          </cell>
          <cell r="E1868">
            <v>100</v>
          </cell>
          <cell r="F1868">
            <v>5.2900000000000003E-2</v>
          </cell>
          <cell r="G1868">
            <v>1.6000000000000001E-3</v>
          </cell>
          <cell r="H1868">
            <v>5.0790000000000002E-2</v>
          </cell>
          <cell r="I1868">
            <v>5.0790000000000002E-2</v>
          </cell>
          <cell r="J1868" t="str">
            <v>하나,대신,SK</v>
          </cell>
          <cell r="K1868">
            <v>1</v>
          </cell>
          <cell r="L1868">
            <v>2</v>
          </cell>
          <cell r="M1868">
            <v>37715</v>
          </cell>
          <cell r="N1868">
            <v>130438356</v>
          </cell>
          <cell r="O1868">
            <v>0</v>
          </cell>
          <cell r="P1868" t="str">
            <v/>
          </cell>
          <cell r="Q1868" t="str">
            <v/>
          </cell>
          <cell r="R1868" t="str">
            <v/>
          </cell>
          <cell r="S1868">
            <v>0.11</v>
          </cell>
        </row>
        <row r="1869">
          <cell r="A1869">
            <v>2021</v>
          </cell>
          <cell r="B1869">
            <v>37533</v>
          </cell>
          <cell r="C1869">
            <v>37868</v>
          </cell>
          <cell r="D1869">
            <v>1</v>
          </cell>
          <cell r="E1869">
            <v>100</v>
          </cell>
          <cell r="F1869">
            <v>5.2900000000000003E-2</v>
          </cell>
          <cell r="G1869">
            <v>1.6000000000000001E-3</v>
          </cell>
          <cell r="H1869">
            <v>5.0790000000000002E-2</v>
          </cell>
          <cell r="I1869">
            <v>5.0790000000000002E-2</v>
          </cell>
          <cell r="J1869" t="str">
            <v>하나,대신,SK</v>
          </cell>
          <cell r="K1869">
            <v>1</v>
          </cell>
          <cell r="L1869">
            <v>3</v>
          </cell>
          <cell r="M1869">
            <v>37806</v>
          </cell>
          <cell r="N1869">
            <v>131887671</v>
          </cell>
          <cell r="O1869">
            <v>0</v>
          </cell>
          <cell r="P1869" t="str">
            <v/>
          </cell>
          <cell r="Q1869" t="str">
            <v/>
          </cell>
          <cell r="R1869" t="str">
            <v/>
          </cell>
          <cell r="S1869">
            <v>0.11</v>
          </cell>
        </row>
        <row r="1870">
          <cell r="A1870">
            <v>2021</v>
          </cell>
          <cell r="B1870">
            <v>37533</v>
          </cell>
          <cell r="C1870">
            <v>37868</v>
          </cell>
          <cell r="D1870">
            <v>1</v>
          </cell>
          <cell r="E1870">
            <v>100</v>
          </cell>
          <cell r="F1870">
            <v>5.2900000000000003E-2</v>
          </cell>
          <cell r="G1870">
            <v>1.6000000000000001E-3</v>
          </cell>
          <cell r="H1870">
            <v>5.0790000000000002E-2</v>
          </cell>
          <cell r="I1870">
            <v>5.0790000000000002E-2</v>
          </cell>
          <cell r="J1870" t="str">
            <v>하나,대신,SK</v>
          </cell>
          <cell r="K1870">
            <v>1</v>
          </cell>
          <cell r="L1870">
            <v>4</v>
          </cell>
          <cell r="M1870">
            <v>37868</v>
          </cell>
          <cell r="N1870">
            <v>89857534</v>
          </cell>
          <cell r="O1870">
            <v>0</v>
          </cell>
          <cell r="P1870" t="str">
            <v/>
          </cell>
          <cell r="Q1870" t="str">
            <v/>
          </cell>
          <cell r="R1870" t="str">
            <v/>
          </cell>
          <cell r="S1870">
            <v>0.11</v>
          </cell>
        </row>
        <row r="1871">
          <cell r="A1871">
            <v>2022</v>
          </cell>
          <cell r="B1871">
            <v>37533</v>
          </cell>
          <cell r="C1871">
            <v>37898</v>
          </cell>
          <cell r="D1871">
            <v>1</v>
          </cell>
          <cell r="E1871">
            <v>100</v>
          </cell>
          <cell r="F1871">
            <v>5.3400000000000003E-2</v>
          </cell>
          <cell r="G1871">
            <v>1.6000000000000001E-3</v>
          </cell>
          <cell r="H1871">
            <v>5.0790000000000002E-2</v>
          </cell>
          <cell r="I1871">
            <v>5.0790000000000002E-2</v>
          </cell>
          <cell r="J1871" t="str">
            <v>하나,대신,SK</v>
          </cell>
          <cell r="K1871">
            <v>1</v>
          </cell>
          <cell r="L1871">
            <v>-1</v>
          </cell>
          <cell r="M1871" t="str">
            <v/>
          </cell>
          <cell r="N1871">
            <v>0</v>
          </cell>
          <cell r="O1871">
            <v>20000000</v>
          </cell>
          <cell r="P1871" t="str">
            <v/>
          </cell>
          <cell r="Q1871" t="str">
            <v/>
          </cell>
          <cell r="R1871" t="str">
            <v/>
          </cell>
          <cell r="S1871">
            <v>1</v>
          </cell>
        </row>
        <row r="1872">
          <cell r="A1872">
            <v>2022</v>
          </cell>
          <cell r="B1872">
            <v>37533</v>
          </cell>
          <cell r="C1872">
            <v>37898</v>
          </cell>
          <cell r="D1872">
            <v>1</v>
          </cell>
          <cell r="E1872">
            <v>100</v>
          </cell>
          <cell r="F1872">
            <v>5.3400000000000003E-2</v>
          </cell>
          <cell r="G1872">
            <v>1.6000000000000001E-3</v>
          </cell>
          <cell r="H1872">
            <v>5.0790000000000002E-2</v>
          </cell>
          <cell r="I1872">
            <v>5.0790000000000002E-2</v>
          </cell>
          <cell r="J1872" t="str">
            <v>하나,대신,SK</v>
          </cell>
          <cell r="K1872">
            <v>1</v>
          </cell>
          <cell r="L1872">
            <v>0</v>
          </cell>
          <cell r="M1872" t="str">
            <v/>
          </cell>
          <cell r="N1872">
            <v>0</v>
          </cell>
          <cell r="O1872">
            <v>0</v>
          </cell>
          <cell r="P1872">
            <v>37898</v>
          </cell>
          <cell r="Q1872">
            <v>5.0790000000000006</v>
          </cell>
          <cell r="R1872">
            <v>100</v>
          </cell>
          <cell r="S1872">
            <v>1</v>
          </cell>
        </row>
        <row r="1873">
          <cell r="A1873">
            <v>2022</v>
          </cell>
          <cell r="B1873">
            <v>37533</v>
          </cell>
          <cell r="C1873">
            <v>37898</v>
          </cell>
          <cell r="D1873">
            <v>1</v>
          </cell>
          <cell r="E1873">
            <v>100</v>
          </cell>
          <cell r="F1873">
            <v>5.3400000000000003E-2</v>
          </cell>
          <cell r="G1873">
            <v>1.6000000000000001E-3</v>
          </cell>
          <cell r="H1873">
            <v>5.0790000000000002E-2</v>
          </cell>
          <cell r="I1873">
            <v>5.0790000000000002E-2</v>
          </cell>
          <cell r="J1873" t="str">
            <v>하나,대신,SK</v>
          </cell>
          <cell r="K1873">
            <v>1</v>
          </cell>
          <cell r="L1873">
            <v>1</v>
          </cell>
          <cell r="M1873">
            <v>37625</v>
          </cell>
          <cell r="N1873">
            <v>134597260</v>
          </cell>
          <cell r="O1873">
            <v>0</v>
          </cell>
          <cell r="P1873" t="str">
            <v/>
          </cell>
          <cell r="Q1873" t="str">
            <v/>
          </cell>
          <cell r="R1873" t="str">
            <v/>
          </cell>
          <cell r="S1873">
            <v>1</v>
          </cell>
        </row>
        <row r="1874">
          <cell r="A1874">
            <v>2022</v>
          </cell>
          <cell r="B1874">
            <v>37533</v>
          </cell>
          <cell r="C1874">
            <v>37898</v>
          </cell>
          <cell r="D1874">
            <v>1</v>
          </cell>
          <cell r="E1874">
            <v>100</v>
          </cell>
          <cell r="F1874">
            <v>5.3400000000000003E-2</v>
          </cell>
          <cell r="G1874">
            <v>1.6000000000000001E-3</v>
          </cell>
          <cell r="H1874">
            <v>5.0790000000000002E-2</v>
          </cell>
          <cell r="I1874">
            <v>5.0790000000000002E-2</v>
          </cell>
          <cell r="J1874" t="str">
            <v>하나,대신,SK</v>
          </cell>
          <cell r="K1874">
            <v>1</v>
          </cell>
          <cell r="L1874">
            <v>2</v>
          </cell>
          <cell r="M1874">
            <v>37715</v>
          </cell>
          <cell r="N1874">
            <v>131671232</v>
          </cell>
          <cell r="O1874">
            <v>0</v>
          </cell>
          <cell r="P1874" t="str">
            <v/>
          </cell>
          <cell r="Q1874" t="str">
            <v/>
          </cell>
          <cell r="R1874" t="str">
            <v/>
          </cell>
          <cell r="S1874">
            <v>1</v>
          </cell>
        </row>
        <row r="1875">
          <cell r="A1875">
            <v>2022</v>
          </cell>
          <cell r="B1875">
            <v>37533</v>
          </cell>
          <cell r="C1875">
            <v>37898</v>
          </cell>
          <cell r="D1875">
            <v>1</v>
          </cell>
          <cell r="E1875">
            <v>100</v>
          </cell>
          <cell r="F1875">
            <v>5.3400000000000003E-2</v>
          </cell>
          <cell r="G1875">
            <v>1.6000000000000001E-3</v>
          </cell>
          <cell r="H1875">
            <v>5.0790000000000002E-2</v>
          </cell>
          <cell r="I1875">
            <v>5.0790000000000002E-2</v>
          </cell>
          <cell r="J1875" t="str">
            <v>하나,대신,SK</v>
          </cell>
          <cell r="K1875">
            <v>1</v>
          </cell>
          <cell r="L1875">
            <v>3</v>
          </cell>
          <cell r="M1875">
            <v>37806</v>
          </cell>
          <cell r="N1875">
            <v>133134246</v>
          </cell>
          <cell r="O1875">
            <v>0</v>
          </cell>
          <cell r="P1875" t="str">
            <v/>
          </cell>
          <cell r="Q1875" t="str">
            <v/>
          </cell>
          <cell r="R1875" t="str">
            <v/>
          </cell>
          <cell r="S1875">
            <v>1</v>
          </cell>
        </row>
        <row r="1876">
          <cell r="A1876">
            <v>2022</v>
          </cell>
          <cell r="B1876">
            <v>37533</v>
          </cell>
          <cell r="C1876">
            <v>37898</v>
          </cell>
          <cell r="D1876">
            <v>1</v>
          </cell>
          <cell r="E1876">
            <v>100</v>
          </cell>
          <cell r="F1876">
            <v>5.3400000000000003E-2</v>
          </cell>
          <cell r="G1876">
            <v>1.6000000000000001E-3</v>
          </cell>
          <cell r="H1876">
            <v>5.0790000000000002E-2</v>
          </cell>
          <cell r="I1876">
            <v>5.0790000000000002E-2</v>
          </cell>
          <cell r="J1876" t="str">
            <v>하나,대신,SK</v>
          </cell>
          <cell r="K1876">
            <v>1</v>
          </cell>
          <cell r="L1876">
            <v>4</v>
          </cell>
          <cell r="M1876">
            <v>37898</v>
          </cell>
          <cell r="N1876">
            <v>134597260</v>
          </cell>
          <cell r="O1876">
            <v>0</v>
          </cell>
          <cell r="P1876" t="str">
            <v/>
          </cell>
          <cell r="Q1876" t="str">
            <v/>
          </cell>
          <cell r="R1876" t="str">
            <v/>
          </cell>
          <cell r="S1876">
            <v>1</v>
          </cell>
        </row>
        <row r="1877">
          <cell r="A1877" t="str">
            <v/>
          </cell>
          <cell r="B1877" t="str">
            <v/>
          </cell>
          <cell r="C1877" t="str">
            <v/>
          </cell>
          <cell r="D1877" t="str">
            <v/>
          </cell>
          <cell r="E1877" t="str">
            <v/>
          </cell>
          <cell r="F1877" t="str">
            <v/>
          </cell>
          <cell r="G1877" t="str">
            <v/>
          </cell>
          <cell r="H1877" t="str">
            <v/>
          </cell>
          <cell r="I1877" t="str">
            <v/>
          </cell>
          <cell r="J1877" t="str">
            <v/>
          </cell>
          <cell r="K1877" t="str">
            <v/>
          </cell>
          <cell r="L1877" t="str">
            <v/>
          </cell>
          <cell r="M1877" t="str">
            <v/>
          </cell>
          <cell r="N1877" t="str">
            <v/>
          </cell>
          <cell r="O1877" t="str">
            <v/>
          </cell>
          <cell r="P1877" t="str">
            <v/>
          </cell>
          <cell r="Q1877" t="str">
            <v/>
          </cell>
          <cell r="R1877" t="str">
            <v/>
          </cell>
        </row>
        <row r="1878">
          <cell r="A1878" t="str">
            <v/>
          </cell>
          <cell r="B1878" t="str">
            <v/>
          </cell>
          <cell r="C1878" t="str">
            <v/>
          </cell>
          <cell r="D1878" t="str">
            <v/>
          </cell>
          <cell r="E1878" t="str">
            <v/>
          </cell>
          <cell r="F1878" t="str">
            <v/>
          </cell>
          <cell r="G1878" t="str">
            <v/>
          </cell>
          <cell r="H1878" t="str">
            <v/>
          </cell>
          <cell r="I1878" t="str">
            <v/>
          </cell>
          <cell r="J1878" t="str">
            <v/>
          </cell>
          <cell r="K1878" t="str">
            <v/>
          </cell>
          <cell r="L1878" t="str">
            <v/>
          </cell>
          <cell r="M1878" t="str">
            <v/>
          </cell>
          <cell r="N1878" t="str">
            <v/>
          </cell>
          <cell r="O1878" t="str">
            <v/>
          </cell>
          <cell r="P1878" t="str">
            <v/>
          </cell>
          <cell r="Q1878" t="str">
            <v/>
          </cell>
          <cell r="R1878" t="str">
            <v/>
          </cell>
        </row>
        <row r="1879">
          <cell r="A1879" t="str">
            <v/>
          </cell>
          <cell r="B1879" t="str">
            <v/>
          </cell>
          <cell r="C1879" t="str">
            <v/>
          </cell>
          <cell r="D1879" t="str">
            <v/>
          </cell>
          <cell r="E1879" t="str">
            <v/>
          </cell>
          <cell r="F1879" t="str">
            <v/>
          </cell>
          <cell r="G1879" t="str">
            <v/>
          </cell>
          <cell r="H1879" t="str">
            <v/>
          </cell>
          <cell r="I1879" t="str">
            <v/>
          </cell>
          <cell r="J1879" t="str">
            <v/>
          </cell>
          <cell r="K1879" t="str">
            <v/>
          </cell>
          <cell r="L1879" t="str">
            <v/>
          </cell>
          <cell r="M1879" t="str">
            <v/>
          </cell>
          <cell r="N1879" t="str">
            <v/>
          </cell>
          <cell r="O1879" t="str">
            <v/>
          </cell>
          <cell r="P1879" t="str">
            <v/>
          </cell>
          <cell r="Q1879" t="str">
            <v/>
          </cell>
          <cell r="R1879" t="str">
            <v/>
          </cell>
        </row>
        <row r="1880">
          <cell r="A1880" t="str">
            <v/>
          </cell>
          <cell r="B1880" t="str">
            <v/>
          </cell>
          <cell r="C1880" t="str">
            <v/>
          </cell>
          <cell r="D1880" t="str">
            <v/>
          </cell>
          <cell r="E1880" t="str">
            <v/>
          </cell>
          <cell r="F1880" t="str">
            <v/>
          </cell>
          <cell r="G1880" t="str">
            <v/>
          </cell>
          <cell r="H1880" t="str">
            <v/>
          </cell>
          <cell r="I1880" t="str">
            <v/>
          </cell>
          <cell r="J1880" t="str">
            <v/>
          </cell>
          <cell r="K1880" t="str">
            <v/>
          </cell>
          <cell r="L1880" t="str">
            <v/>
          </cell>
          <cell r="M1880" t="str">
            <v/>
          </cell>
          <cell r="N1880" t="str">
            <v/>
          </cell>
          <cell r="O1880" t="str">
            <v/>
          </cell>
          <cell r="P1880" t="str">
            <v/>
          </cell>
          <cell r="Q1880" t="str">
            <v/>
          </cell>
          <cell r="R1880" t="str">
            <v/>
          </cell>
        </row>
        <row r="1881">
          <cell r="A1881" t="str">
            <v/>
          </cell>
          <cell r="B1881" t="str">
            <v/>
          </cell>
          <cell r="C1881" t="str">
            <v/>
          </cell>
          <cell r="D1881" t="str">
            <v/>
          </cell>
          <cell r="E1881" t="str">
            <v/>
          </cell>
          <cell r="F1881" t="str">
            <v/>
          </cell>
          <cell r="G1881" t="str">
            <v/>
          </cell>
          <cell r="H1881" t="str">
            <v/>
          </cell>
          <cell r="I1881" t="str">
            <v/>
          </cell>
          <cell r="J1881" t="str">
            <v/>
          </cell>
          <cell r="K1881" t="str">
            <v/>
          </cell>
          <cell r="L1881" t="str">
            <v/>
          </cell>
          <cell r="M1881" t="str">
            <v/>
          </cell>
          <cell r="N1881" t="str">
            <v/>
          </cell>
          <cell r="O1881" t="str">
            <v/>
          </cell>
          <cell r="P1881" t="str">
            <v/>
          </cell>
          <cell r="Q1881" t="str">
            <v/>
          </cell>
          <cell r="R1881" t="str">
            <v/>
          </cell>
        </row>
        <row r="1882">
          <cell r="A1882" t="str">
            <v/>
          </cell>
          <cell r="B1882" t="str">
            <v/>
          </cell>
          <cell r="C1882" t="str">
            <v/>
          </cell>
          <cell r="D1882" t="str">
            <v/>
          </cell>
          <cell r="E1882" t="str">
            <v/>
          </cell>
          <cell r="F1882" t="str">
            <v/>
          </cell>
          <cell r="G1882" t="str">
            <v/>
          </cell>
          <cell r="H1882" t="str">
            <v/>
          </cell>
          <cell r="I1882" t="str">
            <v/>
          </cell>
          <cell r="J1882" t="str">
            <v/>
          </cell>
          <cell r="K1882" t="str">
            <v/>
          </cell>
          <cell r="L1882" t="str">
            <v/>
          </cell>
          <cell r="M1882" t="str">
            <v/>
          </cell>
          <cell r="N1882" t="str">
            <v/>
          </cell>
          <cell r="O1882" t="str">
            <v/>
          </cell>
          <cell r="P1882" t="str">
            <v/>
          </cell>
          <cell r="Q1882" t="str">
            <v/>
          </cell>
          <cell r="R1882" t="str">
            <v/>
          </cell>
        </row>
        <row r="1883">
          <cell r="A1883" t="str">
            <v/>
          </cell>
          <cell r="B1883" t="str">
            <v/>
          </cell>
          <cell r="C1883" t="str">
            <v/>
          </cell>
          <cell r="D1883" t="str">
            <v/>
          </cell>
          <cell r="E1883" t="str">
            <v/>
          </cell>
          <cell r="F1883" t="str">
            <v/>
          </cell>
          <cell r="G1883" t="str">
            <v/>
          </cell>
          <cell r="H1883" t="str">
            <v/>
          </cell>
          <cell r="I1883" t="str">
            <v/>
          </cell>
          <cell r="J1883" t="str">
            <v/>
          </cell>
          <cell r="K1883" t="str">
            <v/>
          </cell>
          <cell r="L1883" t="str">
            <v/>
          </cell>
          <cell r="M1883" t="str">
            <v/>
          </cell>
          <cell r="N1883" t="str">
            <v/>
          </cell>
          <cell r="O1883" t="str">
            <v/>
          </cell>
          <cell r="P1883" t="str">
            <v/>
          </cell>
          <cell r="Q1883" t="str">
            <v/>
          </cell>
          <cell r="R1883" t="str">
            <v/>
          </cell>
        </row>
        <row r="1884">
          <cell r="A1884" t="str">
            <v/>
          </cell>
          <cell r="B1884" t="str">
            <v/>
          </cell>
          <cell r="C1884" t="str">
            <v/>
          </cell>
          <cell r="D1884" t="str">
            <v/>
          </cell>
          <cell r="E1884" t="str">
            <v/>
          </cell>
          <cell r="F1884" t="str">
            <v/>
          </cell>
          <cell r="G1884" t="str">
            <v/>
          </cell>
          <cell r="H1884" t="str">
            <v/>
          </cell>
          <cell r="I1884" t="str">
            <v/>
          </cell>
          <cell r="J1884" t="str">
            <v/>
          </cell>
          <cell r="K1884" t="str">
            <v/>
          </cell>
          <cell r="L1884" t="str">
            <v/>
          </cell>
          <cell r="M1884" t="str">
            <v/>
          </cell>
          <cell r="N1884" t="str">
            <v/>
          </cell>
          <cell r="O1884" t="str">
            <v/>
          </cell>
          <cell r="P1884" t="str">
            <v/>
          </cell>
          <cell r="Q1884" t="str">
            <v/>
          </cell>
          <cell r="R1884" t="str">
            <v/>
          </cell>
        </row>
        <row r="1885">
          <cell r="A1885" t="str">
            <v/>
          </cell>
          <cell r="B1885" t="str">
            <v/>
          </cell>
          <cell r="C1885" t="str">
            <v/>
          </cell>
          <cell r="D1885" t="str">
            <v/>
          </cell>
          <cell r="E1885" t="str">
            <v/>
          </cell>
          <cell r="F1885" t="str">
            <v/>
          </cell>
          <cell r="G1885" t="str">
            <v/>
          </cell>
          <cell r="H1885" t="str">
            <v/>
          </cell>
          <cell r="I1885" t="str">
            <v/>
          </cell>
          <cell r="J1885" t="str">
            <v/>
          </cell>
          <cell r="K1885" t="str">
            <v/>
          </cell>
          <cell r="L1885" t="str">
            <v/>
          </cell>
          <cell r="M1885" t="str">
            <v/>
          </cell>
          <cell r="N1885" t="str">
            <v/>
          </cell>
          <cell r="O1885" t="str">
            <v/>
          </cell>
          <cell r="P1885" t="str">
            <v/>
          </cell>
          <cell r="Q1885" t="str">
            <v/>
          </cell>
          <cell r="R1885" t="str">
            <v/>
          </cell>
        </row>
        <row r="1886">
          <cell r="A1886" t="str">
            <v/>
          </cell>
          <cell r="B1886" t="str">
            <v/>
          </cell>
          <cell r="C1886" t="str">
            <v/>
          </cell>
          <cell r="D1886" t="str">
            <v/>
          </cell>
          <cell r="E1886" t="str">
            <v/>
          </cell>
          <cell r="F1886" t="str">
            <v/>
          </cell>
          <cell r="G1886" t="str">
            <v/>
          </cell>
          <cell r="H1886" t="str">
            <v/>
          </cell>
          <cell r="I1886" t="str">
            <v/>
          </cell>
          <cell r="J1886" t="str">
            <v/>
          </cell>
          <cell r="K1886" t="str">
            <v/>
          </cell>
          <cell r="L1886" t="str">
            <v/>
          </cell>
          <cell r="M1886" t="str">
            <v/>
          </cell>
          <cell r="N1886" t="str">
            <v/>
          </cell>
          <cell r="O1886" t="str">
            <v/>
          </cell>
          <cell r="P1886" t="str">
            <v/>
          </cell>
          <cell r="Q1886" t="str">
            <v/>
          </cell>
          <cell r="R1886" t="str">
            <v/>
          </cell>
        </row>
        <row r="1887">
          <cell r="A1887" t="str">
            <v/>
          </cell>
          <cell r="B1887" t="str">
            <v/>
          </cell>
          <cell r="C1887" t="str">
            <v/>
          </cell>
          <cell r="D1887" t="str">
            <v/>
          </cell>
          <cell r="E1887" t="str">
            <v/>
          </cell>
          <cell r="F1887" t="str">
            <v/>
          </cell>
          <cell r="G1887" t="str">
            <v/>
          </cell>
          <cell r="H1887" t="str">
            <v/>
          </cell>
          <cell r="I1887" t="str">
            <v/>
          </cell>
          <cell r="J1887" t="str">
            <v/>
          </cell>
          <cell r="K1887" t="str">
            <v/>
          </cell>
          <cell r="L1887" t="str">
            <v/>
          </cell>
          <cell r="M1887" t="str">
            <v/>
          </cell>
          <cell r="N1887" t="str">
            <v/>
          </cell>
          <cell r="O1887" t="str">
            <v/>
          </cell>
          <cell r="P1887" t="str">
            <v/>
          </cell>
          <cell r="Q1887" t="str">
            <v/>
          </cell>
          <cell r="R1887" t="str">
            <v/>
          </cell>
        </row>
        <row r="1888">
          <cell r="A1888" t="str">
            <v/>
          </cell>
          <cell r="B1888" t="str">
            <v/>
          </cell>
          <cell r="C1888" t="str">
            <v/>
          </cell>
          <cell r="D1888" t="str">
            <v/>
          </cell>
          <cell r="E1888" t="str">
            <v/>
          </cell>
          <cell r="F1888" t="str">
            <v/>
          </cell>
          <cell r="G1888" t="str">
            <v/>
          </cell>
          <cell r="H1888" t="str">
            <v/>
          </cell>
          <cell r="I1888" t="str">
            <v/>
          </cell>
          <cell r="J1888" t="str">
            <v/>
          </cell>
          <cell r="K1888" t="str">
            <v/>
          </cell>
          <cell r="L1888" t="str">
            <v/>
          </cell>
          <cell r="M1888" t="str">
            <v/>
          </cell>
          <cell r="N1888" t="str">
            <v/>
          </cell>
          <cell r="O1888" t="str">
            <v/>
          </cell>
          <cell r="P1888" t="str">
            <v/>
          </cell>
          <cell r="Q1888" t="str">
            <v/>
          </cell>
          <cell r="R1888" t="str">
            <v/>
          </cell>
        </row>
        <row r="1889">
          <cell r="A1889" t="str">
            <v/>
          </cell>
          <cell r="B1889" t="str">
            <v/>
          </cell>
          <cell r="C1889" t="str">
            <v/>
          </cell>
          <cell r="D1889" t="str">
            <v/>
          </cell>
          <cell r="E1889" t="str">
            <v/>
          </cell>
          <cell r="F1889" t="str">
            <v/>
          </cell>
          <cell r="G1889" t="str">
            <v/>
          </cell>
          <cell r="H1889" t="str">
            <v/>
          </cell>
          <cell r="I1889" t="str">
            <v/>
          </cell>
          <cell r="J1889" t="str">
            <v/>
          </cell>
          <cell r="K1889" t="str">
            <v/>
          </cell>
          <cell r="L1889" t="str">
            <v/>
          </cell>
          <cell r="M1889" t="str">
            <v/>
          </cell>
          <cell r="N1889" t="str">
            <v/>
          </cell>
          <cell r="O1889" t="str">
            <v/>
          </cell>
          <cell r="P1889" t="str">
            <v/>
          </cell>
          <cell r="Q1889" t="str">
            <v/>
          </cell>
          <cell r="R1889" t="str">
            <v/>
          </cell>
        </row>
        <row r="1890">
          <cell r="A1890" t="str">
            <v/>
          </cell>
          <cell r="B1890" t="str">
            <v/>
          </cell>
          <cell r="C1890" t="str">
            <v/>
          </cell>
          <cell r="D1890" t="str">
            <v/>
          </cell>
          <cell r="E1890" t="str">
            <v/>
          </cell>
          <cell r="F1890" t="str">
            <v/>
          </cell>
          <cell r="G1890" t="str">
            <v/>
          </cell>
          <cell r="H1890" t="str">
            <v/>
          </cell>
          <cell r="I1890" t="str">
            <v/>
          </cell>
          <cell r="J1890" t="str">
            <v/>
          </cell>
          <cell r="K1890" t="str">
            <v/>
          </cell>
          <cell r="L1890" t="str">
            <v/>
          </cell>
          <cell r="M1890" t="str">
            <v/>
          </cell>
          <cell r="N1890" t="str">
            <v/>
          </cell>
          <cell r="O1890" t="str">
            <v/>
          </cell>
          <cell r="P1890" t="str">
            <v/>
          </cell>
          <cell r="Q1890" t="str">
            <v/>
          </cell>
          <cell r="R1890" t="str">
            <v/>
          </cell>
        </row>
        <row r="1891">
          <cell r="A1891" t="str">
            <v/>
          </cell>
          <cell r="B1891" t="str">
            <v/>
          </cell>
          <cell r="C1891" t="str">
            <v/>
          </cell>
          <cell r="D1891" t="str">
            <v/>
          </cell>
          <cell r="E1891" t="str">
            <v/>
          </cell>
          <cell r="F1891" t="str">
            <v/>
          </cell>
          <cell r="G1891" t="str">
            <v/>
          </cell>
          <cell r="H1891" t="str">
            <v/>
          </cell>
          <cell r="I1891" t="str">
            <v/>
          </cell>
          <cell r="J1891" t="str">
            <v/>
          </cell>
          <cell r="K1891" t="str">
            <v/>
          </cell>
          <cell r="L1891" t="str">
            <v/>
          </cell>
          <cell r="M1891" t="str">
            <v/>
          </cell>
          <cell r="N1891" t="str">
            <v/>
          </cell>
          <cell r="O1891" t="str">
            <v/>
          </cell>
          <cell r="P1891" t="str">
            <v/>
          </cell>
          <cell r="Q1891" t="str">
            <v/>
          </cell>
          <cell r="R1891" t="str">
            <v/>
          </cell>
        </row>
        <row r="1892">
          <cell r="A1892" t="str">
            <v/>
          </cell>
          <cell r="B1892" t="str">
            <v/>
          </cell>
          <cell r="C1892" t="str">
            <v/>
          </cell>
          <cell r="D1892" t="str">
            <v/>
          </cell>
          <cell r="E1892" t="str">
            <v/>
          </cell>
          <cell r="F1892" t="str">
            <v/>
          </cell>
          <cell r="G1892" t="str">
            <v/>
          </cell>
          <cell r="H1892" t="str">
            <v/>
          </cell>
          <cell r="I1892" t="str">
            <v/>
          </cell>
          <cell r="J1892" t="str">
            <v/>
          </cell>
          <cell r="K1892" t="str">
            <v/>
          </cell>
          <cell r="L1892" t="str">
            <v/>
          </cell>
          <cell r="M1892" t="str">
            <v/>
          </cell>
          <cell r="N1892" t="str">
            <v/>
          </cell>
          <cell r="O1892" t="str">
            <v/>
          </cell>
          <cell r="P1892" t="str">
            <v/>
          </cell>
          <cell r="Q1892" t="str">
            <v/>
          </cell>
          <cell r="R1892" t="str">
            <v/>
          </cell>
        </row>
        <row r="1893">
          <cell r="A1893" t="str">
            <v/>
          </cell>
          <cell r="B1893" t="str">
            <v/>
          </cell>
          <cell r="C1893" t="str">
            <v/>
          </cell>
          <cell r="D1893" t="str">
            <v/>
          </cell>
          <cell r="E1893" t="str">
            <v/>
          </cell>
          <cell r="F1893" t="str">
            <v/>
          </cell>
          <cell r="G1893" t="str">
            <v/>
          </cell>
          <cell r="H1893" t="str">
            <v/>
          </cell>
          <cell r="I1893" t="str">
            <v/>
          </cell>
          <cell r="J1893" t="str">
            <v/>
          </cell>
          <cell r="K1893" t="str">
            <v/>
          </cell>
          <cell r="L1893" t="str">
            <v/>
          </cell>
          <cell r="M1893" t="str">
            <v/>
          </cell>
          <cell r="N1893" t="str">
            <v/>
          </cell>
          <cell r="O1893" t="str">
            <v/>
          </cell>
          <cell r="P1893" t="str">
            <v/>
          </cell>
          <cell r="Q1893" t="str">
            <v/>
          </cell>
          <cell r="R1893" t="str">
            <v/>
          </cell>
        </row>
        <row r="1894">
          <cell r="A1894" t="str">
            <v/>
          </cell>
          <cell r="B1894" t="str">
            <v/>
          </cell>
          <cell r="C1894" t="str">
            <v/>
          </cell>
          <cell r="D1894" t="str">
            <v/>
          </cell>
          <cell r="E1894" t="str">
            <v/>
          </cell>
          <cell r="F1894" t="str">
            <v/>
          </cell>
          <cell r="G1894" t="str">
            <v/>
          </cell>
          <cell r="H1894" t="str">
            <v/>
          </cell>
          <cell r="I1894" t="str">
            <v/>
          </cell>
          <cell r="J1894" t="str">
            <v/>
          </cell>
          <cell r="K1894" t="str">
            <v/>
          </cell>
          <cell r="L1894" t="str">
            <v/>
          </cell>
          <cell r="M1894" t="str">
            <v/>
          </cell>
          <cell r="N1894" t="str">
            <v/>
          </cell>
          <cell r="O1894" t="str">
            <v/>
          </cell>
          <cell r="P1894" t="str">
            <v/>
          </cell>
          <cell r="Q1894" t="str">
            <v/>
          </cell>
          <cell r="R1894" t="str">
            <v/>
          </cell>
        </row>
        <row r="1895">
          <cell r="A1895" t="str">
            <v/>
          </cell>
          <cell r="B1895" t="str">
            <v/>
          </cell>
          <cell r="C1895" t="str">
            <v/>
          </cell>
          <cell r="D1895" t="str">
            <v/>
          </cell>
          <cell r="E1895" t="str">
            <v/>
          </cell>
          <cell r="F1895" t="str">
            <v/>
          </cell>
          <cell r="G1895" t="str">
            <v/>
          </cell>
          <cell r="H1895" t="str">
            <v/>
          </cell>
          <cell r="I1895" t="str">
            <v/>
          </cell>
          <cell r="J1895" t="str">
            <v/>
          </cell>
          <cell r="K1895" t="str">
            <v/>
          </cell>
          <cell r="L1895" t="str">
            <v/>
          </cell>
          <cell r="M1895" t="str">
            <v/>
          </cell>
          <cell r="N1895" t="str">
            <v/>
          </cell>
          <cell r="O1895" t="str">
            <v/>
          </cell>
          <cell r="P1895" t="str">
            <v/>
          </cell>
          <cell r="Q1895" t="str">
            <v/>
          </cell>
          <cell r="R1895" t="str">
            <v/>
          </cell>
        </row>
        <row r="1896">
          <cell r="A1896" t="str">
            <v/>
          </cell>
          <cell r="B1896" t="str">
            <v/>
          </cell>
          <cell r="C1896" t="str">
            <v/>
          </cell>
          <cell r="D1896" t="str">
            <v/>
          </cell>
          <cell r="E1896" t="str">
            <v/>
          </cell>
          <cell r="F1896" t="str">
            <v/>
          </cell>
          <cell r="G1896" t="str">
            <v/>
          </cell>
          <cell r="H1896" t="str">
            <v/>
          </cell>
          <cell r="I1896" t="str">
            <v/>
          </cell>
          <cell r="J1896" t="str">
            <v/>
          </cell>
          <cell r="K1896" t="str">
            <v/>
          </cell>
          <cell r="L1896" t="str">
            <v/>
          </cell>
          <cell r="M1896" t="str">
            <v/>
          </cell>
          <cell r="N1896" t="str">
            <v/>
          </cell>
          <cell r="O1896" t="str">
            <v/>
          </cell>
          <cell r="P1896" t="str">
            <v/>
          </cell>
          <cell r="Q1896" t="str">
            <v/>
          </cell>
          <cell r="R1896" t="str">
            <v/>
          </cell>
        </row>
        <row r="1897">
          <cell r="A1897" t="str">
            <v/>
          </cell>
          <cell r="B1897" t="str">
            <v/>
          </cell>
          <cell r="C1897" t="str">
            <v/>
          </cell>
          <cell r="D1897" t="str">
            <v/>
          </cell>
          <cell r="E1897" t="str">
            <v/>
          </cell>
          <cell r="F1897" t="str">
            <v/>
          </cell>
          <cell r="G1897" t="str">
            <v/>
          </cell>
          <cell r="H1897" t="str">
            <v/>
          </cell>
          <cell r="I1897" t="str">
            <v/>
          </cell>
          <cell r="J1897" t="str">
            <v/>
          </cell>
          <cell r="K1897" t="str">
            <v/>
          </cell>
          <cell r="L1897" t="str">
            <v/>
          </cell>
          <cell r="M1897" t="str">
            <v/>
          </cell>
          <cell r="N1897" t="str">
            <v/>
          </cell>
          <cell r="O1897" t="str">
            <v/>
          </cell>
          <cell r="P1897" t="str">
            <v/>
          </cell>
          <cell r="Q1897" t="str">
            <v/>
          </cell>
          <cell r="R1897" t="str">
            <v/>
          </cell>
        </row>
        <row r="1898">
          <cell r="A1898" t="str">
            <v/>
          </cell>
          <cell r="B1898" t="str">
            <v/>
          </cell>
          <cell r="C1898" t="str">
            <v/>
          </cell>
          <cell r="D1898" t="str">
            <v/>
          </cell>
          <cell r="E1898" t="str">
            <v/>
          </cell>
          <cell r="F1898" t="str">
            <v/>
          </cell>
          <cell r="G1898" t="str">
            <v/>
          </cell>
          <cell r="H1898" t="str">
            <v/>
          </cell>
          <cell r="I1898" t="str">
            <v/>
          </cell>
          <cell r="J1898" t="str">
            <v/>
          </cell>
          <cell r="K1898" t="str">
            <v/>
          </cell>
          <cell r="L1898" t="str">
            <v/>
          </cell>
          <cell r="M1898" t="str">
            <v/>
          </cell>
          <cell r="N1898" t="str">
            <v/>
          </cell>
          <cell r="O1898" t="str">
            <v/>
          </cell>
          <cell r="P1898" t="str">
            <v/>
          </cell>
          <cell r="Q1898" t="str">
            <v/>
          </cell>
          <cell r="R1898" t="str">
            <v/>
          </cell>
        </row>
        <row r="1899">
          <cell r="A1899" t="str">
            <v/>
          </cell>
          <cell r="B1899" t="str">
            <v/>
          </cell>
          <cell r="C1899" t="str">
            <v/>
          </cell>
          <cell r="D1899" t="str">
            <v/>
          </cell>
          <cell r="E1899" t="str">
            <v/>
          </cell>
          <cell r="F1899" t="str">
            <v/>
          </cell>
          <cell r="G1899" t="str">
            <v/>
          </cell>
          <cell r="H1899" t="str">
            <v/>
          </cell>
          <cell r="I1899" t="str">
            <v/>
          </cell>
          <cell r="J1899" t="str">
            <v/>
          </cell>
          <cell r="K1899" t="str">
            <v/>
          </cell>
          <cell r="L1899" t="str">
            <v/>
          </cell>
          <cell r="M1899" t="str">
            <v/>
          </cell>
          <cell r="N1899" t="str">
            <v/>
          </cell>
          <cell r="O1899" t="str">
            <v/>
          </cell>
          <cell r="P1899" t="str">
            <v/>
          </cell>
          <cell r="Q1899" t="str">
            <v/>
          </cell>
          <cell r="R1899" t="str">
            <v/>
          </cell>
        </row>
        <row r="1900">
          <cell r="A1900" t="str">
            <v/>
          </cell>
          <cell r="B1900" t="str">
            <v/>
          </cell>
          <cell r="C1900" t="str">
            <v/>
          </cell>
          <cell r="D1900" t="str">
            <v/>
          </cell>
          <cell r="E1900" t="str">
            <v/>
          </cell>
          <cell r="F1900" t="str">
            <v/>
          </cell>
          <cell r="G1900" t="str">
            <v/>
          </cell>
          <cell r="H1900" t="str">
            <v/>
          </cell>
          <cell r="I1900" t="str">
            <v/>
          </cell>
          <cell r="J1900" t="str">
            <v/>
          </cell>
          <cell r="K1900" t="str">
            <v/>
          </cell>
          <cell r="L1900" t="str">
            <v/>
          </cell>
          <cell r="M1900" t="str">
            <v/>
          </cell>
          <cell r="N1900" t="str">
            <v/>
          </cell>
          <cell r="O1900" t="str">
            <v/>
          </cell>
          <cell r="P1900" t="str">
            <v/>
          </cell>
          <cell r="Q1900" t="str">
            <v/>
          </cell>
          <cell r="R1900" t="str">
            <v/>
          </cell>
        </row>
        <row r="1901">
          <cell r="A1901" t="str">
            <v/>
          </cell>
          <cell r="B1901" t="str">
            <v/>
          </cell>
          <cell r="C1901" t="str">
            <v/>
          </cell>
          <cell r="D1901" t="str">
            <v/>
          </cell>
          <cell r="E1901" t="str">
            <v/>
          </cell>
          <cell r="F1901" t="str">
            <v/>
          </cell>
          <cell r="G1901" t="str">
            <v/>
          </cell>
          <cell r="H1901" t="str">
            <v/>
          </cell>
          <cell r="I1901" t="str">
            <v/>
          </cell>
          <cell r="J1901" t="str">
            <v/>
          </cell>
          <cell r="K1901" t="str">
            <v/>
          </cell>
          <cell r="L1901" t="str">
            <v/>
          </cell>
          <cell r="M1901" t="str">
            <v/>
          </cell>
          <cell r="N1901" t="str">
            <v/>
          </cell>
          <cell r="O1901" t="str">
            <v/>
          </cell>
          <cell r="P1901" t="str">
            <v/>
          </cell>
          <cell r="Q1901" t="str">
            <v/>
          </cell>
          <cell r="R1901" t="str">
            <v/>
          </cell>
        </row>
        <row r="1902">
          <cell r="A1902" t="str">
            <v/>
          </cell>
          <cell r="B1902" t="str">
            <v/>
          </cell>
          <cell r="C1902" t="str">
            <v/>
          </cell>
          <cell r="D1902" t="str">
            <v/>
          </cell>
          <cell r="E1902" t="str">
            <v/>
          </cell>
          <cell r="F1902" t="str">
            <v/>
          </cell>
          <cell r="G1902" t="str">
            <v/>
          </cell>
          <cell r="H1902" t="str">
            <v/>
          </cell>
          <cell r="I1902" t="str">
            <v/>
          </cell>
          <cell r="J1902" t="str">
            <v/>
          </cell>
          <cell r="K1902" t="str">
            <v/>
          </cell>
          <cell r="L1902" t="str">
            <v/>
          </cell>
          <cell r="M1902" t="str">
            <v/>
          </cell>
          <cell r="N1902" t="str">
            <v/>
          </cell>
          <cell r="O1902" t="str">
            <v/>
          </cell>
          <cell r="P1902" t="str">
            <v/>
          </cell>
          <cell r="Q1902" t="str">
            <v/>
          </cell>
          <cell r="R1902" t="str">
            <v/>
          </cell>
        </row>
        <row r="1903">
          <cell r="A1903" t="str">
            <v/>
          </cell>
          <cell r="B1903" t="str">
            <v/>
          </cell>
          <cell r="C1903" t="str">
            <v/>
          </cell>
          <cell r="D1903" t="str">
            <v/>
          </cell>
          <cell r="E1903" t="str">
            <v/>
          </cell>
          <cell r="F1903" t="str">
            <v/>
          </cell>
          <cell r="G1903" t="str">
            <v/>
          </cell>
          <cell r="H1903" t="str">
            <v/>
          </cell>
          <cell r="I1903" t="str">
            <v/>
          </cell>
          <cell r="J1903" t="str">
            <v/>
          </cell>
          <cell r="K1903" t="str">
            <v/>
          </cell>
          <cell r="L1903" t="str">
            <v/>
          </cell>
          <cell r="M1903" t="str">
            <v/>
          </cell>
          <cell r="N1903" t="str">
            <v/>
          </cell>
          <cell r="O1903" t="str">
            <v/>
          </cell>
          <cell r="P1903" t="str">
            <v/>
          </cell>
          <cell r="Q1903" t="str">
            <v/>
          </cell>
          <cell r="R1903" t="str">
            <v/>
          </cell>
        </row>
        <row r="1904">
          <cell r="A1904" t="str">
            <v/>
          </cell>
          <cell r="B1904" t="str">
            <v/>
          </cell>
          <cell r="C1904" t="str">
            <v/>
          </cell>
          <cell r="D1904" t="str">
            <v/>
          </cell>
          <cell r="E1904" t="str">
            <v/>
          </cell>
          <cell r="F1904" t="str">
            <v/>
          </cell>
          <cell r="G1904" t="str">
            <v/>
          </cell>
          <cell r="H1904" t="str">
            <v/>
          </cell>
          <cell r="I1904" t="str">
            <v/>
          </cell>
          <cell r="J1904" t="str">
            <v/>
          </cell>
          <cell r="K1904" t="str">
            <v/>
          </cell>
          <cell r="L1904" t="str">
            <v/>
          </cell>
          <cell r="M1904" t="str">
            <v/>
          </cell>
          <cell r="N1904" t="str">
            <v/>
          </cell>
          <cell r="O1904" t="str">
            <v/>
          </cell>
          <cell r="P1904" t="str">
            <v/>
          </cell>
          <cell r="Q1904" t="str">
            <v/>
          </cell>
          <cell r="R1904" t="str">
            <v/>
          </cell>
        </row>
        <row r="1905">
          <cell r="A1905" t="str">
            <v/>
          </cell>
          <cell r="B1905" t="str">
            <v/>
          </cell>
          <cell r="C1905" t="str">
            <v/>
          </cell>
          <cell r="D1905" t="str">
            <v/>
          </cell>
          <cell r="E1905" t="str">
            <v/>
          </cell>
          <cell r="F1905" t="str">
            <v/>
          </cell>
          <cell r="G1905" t="str">
            <v/>
          </cell>
          <cell r="H1905" t="str">
            <v/>
          </cell>
          <cell r="I1905" t="str">
            <v/>
          </cell>
          <cell r="J1905" t="str">
            <v/>
          </cell>
          <cell r="K1905" t="str">
            <v/>
          </cell>
          <cell r="L1905" t="str">
            <v/>
          </cell>
          <cell r="M1905" t="str">
            <v/>
          </cell>
          <cell r="N1905" t="str">
            <v/>
          </cell>
          <cell r="O1905" t="str">
            <v/>
          </cell>
          <cell r="P1905" t="str">
            <v/>
          </cell>
          <cell r="Q1905" t="str">
            <v/>
          </cell>
          <cell r="R1905" t="str">
            <v/>
          </cell>
        </row>
        <row r="1946">
          <cell r="A1946" t="str">
            <v/>
          </cell>
          <cell r="B1946" t="str">
            <v/>
          </cell>
          <cell r="C1946" t="str">
            <v/>
          </cell>
          <cell r="D1946" t="str">
            <v/>
          </cell>
          <cell r="E1946" t="str">
            <v/>
          </cell>
          <cell r="F1946" t="str">
            <v/>
          </cell>
          <cell r="G1946" t="str">
            <v/>
          </cell>
          <cell r="H1946" t="str">
            <v/>
          </cell>
          <cell r="I1946" t="str">
            <v/>
          </cell>
          <cell r="J1946" t="str">
            <v/>
          </cell>
          <cell r="K1946" t="str">
            <v/>
          </cell>
          <cell r="L1946" t="str">
            <v/>
          </cell>
          <cell r="M1946" t="str">
            <v/>
          </cell>
          <cell r="N1946" t="str">
            <v/>
          </cell>
          <cell r="O1946" t="str">
            <v/>
          </cell>
          <cell r="P1946" t="str">
            <v/>
          </cell>
          <cell r="Q1946" t="str">
            <v/>
          </cell>
          <cell r="R1946" t="str">
            <v/>
          </cell>
          <cell r="S1946" t="e">
            <v>#N/A</v>
          </cell>
        </row>
        <row r="1947">
          <cell r="A1947" t="str">
            <v/>
          </cell>
          <cell r="B1947" t="str">
            <v/>
          </cell>
          <cell r="C1947" t="str">
            <v/>
          </cell>
          <cell r="D1947" t="str">
            <v/>
          </cell>
          <cell r="E1947" t="str">
            <v/>
          </cell>
          <cell r="F1947" t="str">
            <v/>
          </cell>
          <cell r="G1947" t="str">
            <v/>
          </cell>
          <cell r="H1947" t="str">
            <v/>
          </cell>
          <cell r="I1947" t="str">
            <v/>
          </cell>
          <cell r="J1947" t="str">
            <v/>
          </cell>
          <cell r="K1947" t="str">
            <v/>
          </cell>
          <cell r="L1947" t="str">
            <v/>
          </cell>
          <cell r="M1947" t="str">
            <v/>
          </cell>
          <cell r="N1947" t="str">
            <v/>
          </cell>
          <cell r="O1947" t="str">
            <v/>
          </cell>
          <cell r="P1947" t="str">
            <v/>
          </cell>
          <cell r="Q1947" t="str">
            <v/>
          </cell>
          <cell r="R1947" t="str">
            <v/>
          </cell>
          <cell r="S1947" t="e">
            <v>#N/A</v>
          </cell>
        </row>
        <row r="1948">
          <cell r="A1948" t="str">
            <v/>
          </cell>
          <cell r="B1948" t="str">
            <v/>
          </cell>
          <cell r="C1948" t="str">
            <v/>
          </cell>
          <cell r="D1948" t="str">
            <v/>
          </cell>
          <cell r="E1948" t="str">
            <v/>
          </cell>
          <cell r="F1948" t="str">
            <v/>
          </cell>
          <cell r="G1948" t="str">
            <v/>
          </cell>
          <cell r="H1948" t="str">
            <v/>
          </cell>
          <cell r="I1948" t="str">
            <v/>
          </cell>
          <cell r="J1948" t="str">
            <v/>
          </cell>
          <cell r="K1948" t="str">
            <v/>
          </cell>
          <cell r="L1948" t="str">
            <v/>
          </cell>
          <cell r="M1948" t="str">
            <v/>
          </cell>
          <cell r="N1948" t="str">
            <v/>
          </cell>
          <cell r="O1948" t="str">
            <v/>
          </cell>
          <cell r="P1948" t="str">
            <v/>
          </cell>
          <cell r="Q1948" t="str">
            <v/>
          </cell>
          <cell r="R1948" t="str">
            <v/>
          </cell>
          <cell r="S1948" t="e">
            <v>#N/A</v>
          </cell>
        </row>
        <row r="1949">
          <cell r="A1949" t="str">
            <v/>
          </cell>
          <cell r="B1949" t="str">
            <v/>
          </cell>
          <cell r="C1949" t="str">
            <v/>
          </cell>
          <cell r="D1949" t="str">
            <v/>
          </cell>
          <cell r="E1949" t="str">
            <v/>
          </cell>
          <cell r="F1949" t="str">
            <v/>
          </cell>
          <cell r="G1949" t="str">
            <v/>
          </cell>
          <cell r="H1949" t="str">
            <v/>
          </cell>
          <cell r="I1949" t="str">
            <v/>
          </cell>
          <cell r="J1949" t="str">
            <v/>
          </cell>
          <cell r="K1949" t="str">
            <v/>
          </cell>
          <cell r="L1949" t="str">
            <v/>
          </cell>
          <cell r="M1949" t="str">
            <v/>
          </cell>
          <cell r="N1949" t="str">
            <v/>
          </cell>
          <cell r="O1949" t="str">
            <v/>
          </cell>
          <cell r="P1949" t="str">
            <v/>
          </cell>
          <cell r="Q1949" t="str">
            <v/>
          </cell>
          <cell r="R1949" t="str">
            <v/>
          </cell>
          <cell r="S1949" t="e">
            <v>#N/A</v>
          </cell>
        </row>
        <row r="1950">
          <cell r="A1950" t="str">
            <v/>
          </cell>
          <cell r="B1950" t="str">
            <v/>
          </cell>
          <cell r="C1950" t="str">
            <v/>
          </cell>
          <cell r="D1950" t="str">
            <v/>
          </cell>
          <cell r="E1950" t="str">
            <v/>
          </cell>
          <cell r="F1950" t="str">
            <v/>
          </cell>
          <cell r="G1950" t="str">
            <v/>
          </cell>
          <cell r="H1950" t="str">
            <v/>
          </cell>
          <cell r="I1950" t="str">
            <v/>
          </cell>
          <cell r="J1950" t="str">
            <v/>
          </cell>
          <cell r="K1950" t="str">
            <v/>
          </cell>
          <cell r="L1950" t="str">
            <v/>
          </cell>
          <cell r="M1950" t="str">
            <v/>
          </cell>
          <cell r="N1950" t="str">
            <v/>
          </cell>
          <cell r="O1950" t="str">
            <v/>
          </cell>
          <cell r="P1950" t="str">
            <v/>
          </cell>
          <cell r="Q1950" t="str">
            <v/>
          </cell>
          <cell r="R1950" t="str">
            <v/>
          </cell>
          <cell r="S1950" t="e">
            <v>#N/A</v>
          </cell>
        </row>
        <row r="1951">
          <cell r="A1951" t="str">
            <v/>
          </cell>
          <cell r="B1951" t="str">
            <v/>
          </cell>
          <cell r="C1951" t="str">
            <v/>
          </cell>
          <cell r="D1951" t="str">
            <v/>
          </cell>
          <cell r="E1951" t="str">
            <v/>
          </cell>
          <cell r="F1951" t="str">
            <v/>
          </cell>
          <cell r="G1951" t="str">
            <v/>
          </cell>
          <cell r="H1951" t="str">
            <v/>
          </cell>
          <cell r="I1951" t="str">
            <v/>
          </cell>
          <cell r="J1951" t="str">
            <v/>
          </cell>
          <cell r="K1951" t="str">
            <v/>
          </cell>
          <cell r="L1951" t="str">
            <v/>
          </cell>
          <cell r="M1951" t="str">
            <v/>
          </cell>
          <cell r="N1951" t="str">
            <v/>
          </cell>
          <cell r="O1951" t="str">
            <v/>
          </cell>
          <cell r="P1951" t="str">
            <v/>
          </cell>
          <cell r="Q1951" t="str">
            <v/>
          </cell>
          <cell r="R1951" t="str">
            <v/>
          </cell>
          <cell r="S1951" t="e">
            <v>#N/A</v>
          </cell>
        </row>
        <row r="1952">
          <cell r="A1952" t="str">
            <v/>
          </cell>
          <cell r="B1952" t="str">
            <v/>
          </cell>
          <cell r="C1952" t="str">
            <v/>
          </cell>
          <cell r="D1952" t="str">
            <v/>
          </cell>
          <cell r="E1952" t="str">
            <v/>
          </cell>
          <cell r="F1952" t="str">
            <v/>
          </cell>
          <cell r="G1952" t="str">
            <v/>
          </cell>
          <cell r="H1952" t="str">
            <v/>
          </cell>
          <cell r="I1952" t="str">
            <v/>
          </cell>
          <cell r="J1952" t="str">
            <v/>
          </cell>
          <cell r="K1952" t="str">
            <v/>
          </cell>
          <cell r="L1952" t="str">
            <v/>
          </cell>
          <cell r="M1952" t="str">
            <v/>
          </cell>
          <cell r="N1952" t="str">
            <v/>
          </cell>
          <cell r="O1952" t="str">
            <v/>
          </cell>
          <cell r="P1952" t="str">
            <v/>
          </cell>
          <cell r="Q1952" t="str">
            <v/>
          </cell>
          <cell r="R1952" t="str">
            <v/>
          </cell>
          <cell r="S1952" t="e">
            <v>#N/A</v>
          </cell>
        </row>
        <row r="1953">
          <cell r="A1953" t="str">
            <v/>
          </cell>
          <cell r="B1953" t="str">
            <v/>
          </cell>
          <cell r="C1953" t="str">
            <v/>
          </cell>
          <cell r="D1953" t="str">
            <v/>
          </cell>
          <cell r="E1953" t="str">
            <v/>
          </cell>
          <cell r="F1953" t="str">
            <v/>
          </cell>
          <cell r="G1953" t="str">
            <v/>
          </cell>
          <cell r="H1953" t="str">
            <v/>
          </cell>
          <cell r="I1953" t="str">
            <v/>
          </cell>
          <cell r="J1953" t="str">
            <v/>
          </cell>
          <cell r="K1953" t="str">
            <v/>
          </cell>
          <cell r="L1953" t="str">
            <v/>
          </cell>
          <cell r="M1953" t="str">
            <v/>
          </cell>
          <cell r="N1953" t="str">
            <v/>
          </cell>
          <cell r="O1953" t="str">
            <v/>
          </cell>
          <cell r="P1953" t="str">
            <v/>
          </cell>
          <cell r="Q1953" t="str">
            <v/>
          </cell>
          <cell r="R1953" t="str">
            <v/>
          </cell>
          <cell r="S1953" t="e">
            <v>#N/A</v>
          </cell>
        </row>
        <row r="1954">
          <cell r="A1954" t="str">
            <v/>
          </cell>
          <cell r="B1954" t="str">
            <v/>
          </cell>
          <cell r="C1954" t="str">
            <v/>
          </cell>
          <cell r="D1954" t="str">
            <v/>
          </cell>
          <cell r="E1954" t="str">
            <v/>
          </cell>
          <cell r="F1954" t="str">
            <v/>
          </cell>
          <cell r="G1954" t="str">
            <v/>
          </cell>
          <cell r="H1954" t="str">
            <v/>
          </cell>
          <cell r="I1954" t="str">
            <v/>
          </cell>
          <cell r="J1954" t="str">
            <v/>
          </cell>
          <cell r="K1954" t="str">
            <v/>
          </cell>
          <cell r="L1954" t="str">
            <v/>
          </cell>
          <cell r="M1954" t="str">
            <v/>
          </cell>
          <cell r="N1954" t="str">
            <v/>
          </cell>
          <cell r="O1954" t="str">
            <v/>
          </cell>
          <cell r="P1954" t="str">
            <v/>
          </cell>
          <cell r="Q1954" t="str">
            <v/>
          </cell>
          <cell r="R1954" t="str">
            <v/>
          </cell>
          <cell r="S1954" t="e">
            <v>#N/A</v>
          </cell>
        </row>
        <row r="1955">
          <cell r="A1955" t="str">
            <v/>
          </cell>
          <cell r="B1955" t="str">
            <v/>
          </cell>
          <cell r="C1955" t="str">
            <v/>
          </cell>
          <cell r="D1955" t="str">
            <v/>
          </cell>
          <cell r="E1955" t="str">
            <v/>
          </cell>
          <cell r="F1955" t="str">
            <v/>
          </cell>
          <cell r="G1955" t="str">
            <v/>
          </cell>
          <cell r="H1955" t="str">
            <v/>
          </cell>
          <cell r="I1955" t="str">
            <v/>
          </cell>
          <cell r="J1955" t="str">
            <v/>
          </cell>
          <cell r="K1955" t="str">
            <v/>
          </cell>
          <cell r="L1955" t="str">
            <v/>
          </cell>
          <cell r="M1955" t="str">
            <v/>
          </cell>
          <cell r="N1955" t="str">
            <v/>
          </cell>
          <cell r="O1955" t="str">
            <v/>
          </cell>
          <cell r="P1955" t="str">
            <v/>
          </cell>
          <cell r="Q1955" t="str">
            <v/>
          </cell>
          <cell r="R1955" t="str">
            <v/>
          </cell>
          <cell r="S1955" t="e">
            <v>#N/A</v>
          </cell>
        </row>
        <row r="1956">
          <cell r="A1956" t="str">
            <v/>
          </cell>
          <cell r="B1956" t="str">
            <v/>
          </cell>
          <cell r="C1956" t="str">
            <v/>
          </cell>
          <cell r="D1956" t="str">
            <v/>
          </cell>
          <cell r="E1956" t="str">
            <v/>
          </cell>
          <cell r="F1956" t="str">
            <v/>
          </cell>
          <cell r="G1956" t="str">
            <v/>
          </cell>
          <cell r="H1956" t="str">
            <v/>
          </cell>
          <cell r="I1956" t="str">
            <v/>
          </cell>
          <cell r="J1956" t="str">
            <v/>
          </cell>
          <cell r="K1956" t="str">
            <v/>
          </cell>
          <cell r="L1956" t="str">
            <v/>
          </cell>
          <cell r="M1956" t="str">
            <v/>
          </cell>
          <cell r="N1956" t="str">
            <v/>
          </cell>
          <cell r="O1956" t="str">
            <v/>
          </cell>
          <cell r="P1956" t="str">
            <v/>
          </cell>
          <cell r="Q1956" t="str">
            <v/>
          </cell>
          <cell r="R1956" t="str">
            <v/>
          </cell>
          <cell r="S1956" t="e">
            <v>#N/A</v>
          </cell>
        </row>
        <row r="1957">
          <cell r="A1957" t="str">
            <v/>
          </cell>
          <cell r="B1957" t="str">
            <v/>
          </cell>
          <cell r="C1957" t="str">
            <v/>
          </cell>
          <cell r="D1957" t="str">
            <v/>
          </cell>
          <cell r="E1957" t="str">
            <v/>
          </cell>
          <cell r="F1957" t="str">
            <v/>
          </cell>
          <cell r="G1957" t="str">
            <v/>
          </cell>
          <cell r="H1957" t="str">
            <v/>
          </cell>
          <cell r="I1957" t="str">
            <v/>
          </cell>
          <cell r="J1957" t="str">
            <v/>
          </cell>
          <cell r="K1957" t="str">
            <v/>
          </cell>
          <cell r="L1957" t="str">
            <v/>
          </cell>
          <cell r="M1957" t="str">
            <v/>
          </cell>
          <cell r="N1957" t="str">
            <v/>
          </cell>
          <cell r="O1957" t="str">
            <v/>
          </cell>
          <cell r="P1957" t="str">
            <v/>
          </cell>
          <cell r="Q1957" t="str">
            <v/>
          </cell>
          <cell r="R1957" t="str">
            <v/>
          </cell>
          <cell r="S1957" t="e">
            <v>#N/A</v>
          </cell>
        </row>
        <row r="1958">
          <cell r="A1958" t="str">
            <v/>
          </cell>
          <cell r="B1958" t="str">
            <v/>
          </cell>
          <cell r="C1958" t="str">
            <v/>
          </cell>
          <cell r="D1958" t="str">
            <v/>
          </cell>
          <cell r="E1958" t="str">
            <v/>
          </cell>
          <cell r="F1958" t="str">
            <v/>
          </cell>
          <cell r="G1958" t="str">
            <v/>
          </cell>
          <cell r="H1958" t="str">
            <v/>
          </cell>
          <cell r="I1958" t="str">
            <v/>
          </cell>
          <cell r="J1958" t="str">
            <v/>
          </cell>
          <cell r="K1958" t="str">
            <v/>
          </cell>
          <cell r="L1958" t="str">
            <v/>
          </cell>
          <cell r="M1958" t="str">
            <v/>
          </cell>
          <cell r="N1958" t="str">
            <v/>
          </cell>
          <cell r="O1958" t="str">
            <v/>
          </cell>
          <cell r="P1958" t="str">
            <v/>
          </cell>
          <cell r="Q1958" t="str">
            <v/>
          </cell>
          <cell r="R1958" t="str">
            <v/>
          </cell>
          <cell r="S1958" t="e">
            <v>#N/A</v>
          </cell>
        </row>
        <row r="1959">
          <cell r="A1959" t="str">
            <v/>
          </cell>
          <cell r="B1959" t="str">
            <v/>
          </cell>
          <cell r="C1959" t="str">
            <v/>
          </cell>
          <cell r="D1959" t="str">
            <v/>
          </cell>
          <cell r="E1959" t="str">
            <v/>
          </cell>
          <cell r="F1959" t="str">
            <v/>
          </cell>
          <cell r="G1959" t="str">
            <v/>
          </cell>
          <cell r="H1959" t="str">
            <v/>
          </cell>
          <cell r="I1959" t="str">
            <v/>
          </cell>
          <cell r="J1959" t="str">
            <v/>
          </cell>
          <cell r="K1959" t="str">
            <v/>
          </cell>
          <cell r="L1959" t="str">
            <v/>
          </cell>
          <cell r="M1959" t="str">
            <v/>
          </cell>
          <cell r="N1959" t="str">
            <v/>
          </cell>
          <cell r="O1959" t="str">
            <v/>
          </cell>
          <cell r="P1959" t="str">
            <v/>
          </cell>
          <cell r="Q1959" t="str">
            <v/>
          </cell>
          <cell r="R1959" t="str">
            <v/>
          </cell>
          <cell r="S1959" t="e">
            <v>#N/A</v>
          </cell>
        </row>
        <row r="1960">
          <cell r="A1960" t="str">
            <v/>
          </cell>
          <cell r="B1960" t="str">
            <v/>
          </cell>
          <cell r="C1960" t="str">
            <v/>
          </cell>
          <cell r="D1960" t="str">
            <v/>
          </cell>
          <cell r="E1960" t="str">
            <v/>
          </cell>
          <cell r="F1960" t="str">
            <v/>
          </cell>
          <cell r="G1960" t="str">
            <v/>
          </cell>
          <cell r="H1960" t="str">
            <v/>
          </cell>
          <cell r="I1960" t="str">
            <v/>
          </cell>
          <cell r="J1960" t="str">
            <v/>
          </cell>
          <cell r="K1960" t="str">
            <v/>
          </cell>
          <cell r="L1960" t="str">
            <v/>
          </cell>
          <cell r="M1960" t="str">
            <v/>
          </cell>
          <cell r="N1960" t="str">
            <v/>
          </cell>
          <cell r="O1960" t="str">
            <v/>
          </cell>
          <cell r="P1960" t="str">
            <v/>
          </cell>
          <cell r="Q1960" t="str">
            <v/>
          </cell>
          <cell r="R1960" t="str">
            <v/>
          </cell>
          <cell r="S1960" t="e">
            <v>#N/A</v>
          </cell>
        </row>
        <row r="1961">
          <cell r="A1961" t="str">
            <v/>
          </cell>
          <cell r="B1961" t="str">
            <v/>
          </cell>
          <cell r="C1961" t="str">
            <v/>
          </cell>
          <cell r="D1961" t="str">
            <v/>
          </cell>
          <cell r="E1961" t="str">
            <v/>
          </cell>
          <cell r="F1961" t="str">
            <v/>
          </cell>
          <cell r="G1961" t="str">
            <v/>
          </cell>
          <cell r="H1961" t="str">
            <v/>
          </cell>
          <cell r="I1961" t="str">
            <v/>
          </cell>
          <cell r="J1961" t="str">
            <v/>
          </cell>
          <cell r="K1961" t="str">
            <v/>
          </cell>
          <cell r="L1961" t="str">
            <v/>
          </cell>
          <cell r="M1961" t="str">
            <v/>
          </cell>
          <cell r="N1961" t="str">
            <v/>
          </cell>
          <cell r="O1961" t="str">
            <v/>
          </cell>
          <cell r="P1961" t="str">
            <v/>
          </cell>
          <cell r="Q1961" t="str">
            <v/>
          </cell>
          <cell r="R1961" t="str">
            <v/>
          </cell>
          <cell r="S1961" t="e">
            <v>#N/A</v>
          </cell>
        </row>
        <row r="1962">
          <cell r="A1962" t="str">
            <v/>
          </cell>
          <cell r="B1962" t="str">
            <v/>
          </cell>
          <cell r="C1962" t="str">
            <v/>
          </cell>
          <cell r="D1962" t="str">
            <v/>
          </cell>
          <cell r="E1962" t="str">
            <v/>
          </cell>
          <cell r="F1962" t="str">
            <v/>
          </cell>
          <cell r="G1962" t="str">
            <v/>
          </cell>
          <cell r="H1962" t="str">
            <v/>
          </cell>
          <cell r="I1962" t="str">
            <v/>
          </cell>
          <cell r="J1962" t="str">
            <v/>
          </cell>
          <cell r="K1962" t="str">
            <v/>
          </cell>
          <cell r="L1962" t="str">
            <v/>
          </cell>
          <cell r="M1962" t="str">
            <v/>
          </cell>
          <cell r="N1962" t="str">
            <v/>
          </cell>
          <cell r="O1962" t="str">
            <v/>
          </cell>
          <cell r="P1962" t="str">
            <v/>
          </cell>
          <cell r="Q1962" t="str">
            <v/>
          </cell>
          <cell r="R1962" t="str">
            <v/>
          </cell>
          <cell r="S1962" t="e">
            <v>#N/A</v>
          </cell>
        </row>
        <row r="1963">
          <cell r="A1963" t="str">
            <v/>
          </cell>
          <cell r="B1963" t="str">
            <v/>
          </cell>
          <cell r="C1963" t="str">
            <v/>
          </cell>
          <cell r="D1963" t="str">
            <v/>
          </cell>
          <cell r="E1963" t="str">
            <v/>
          </cell>
          <cell r="F1963" t="str">
            <v/>
          </cell>
          <cell r="G1963" t="str">
            <v/>
          </cell>
          <cell r="H1963" t="str">
            <v/>
          </cell>
          <cell r="I1963" t="str">
            <v/>
          </cell>
          <cell r="J1963" t="str">
            <v/>
          </cell>
          <cell r="K1963" t="str">
            <v/>
          </cell>
          <cell r="L1963" t="str">
            <v/>
          </cell>
          <cell r="M1963" t="str">
            <v/>
          </cell>
          <cell r="N1963" t="str">
            <v/>
          </cell>
          <cell r="O1963" t="str">
            <v/>
          </cell>
          <cell r="P1963" t="str">
            <v/>
          </cell>
          <cell r="Q1963" t="str">
            <v/>
          </cell>
          <cell r="R1963" t="str">
            <v/>
          </cell>
          <cell r="S1963" t="e">
            <v>#N/A</v>
          </cell>
        </row>
        <row r="1964">
          <cell r="A1964" t="str">
            <v/>
          </cell>
          <cell r="B1964" t="str">
            <v/>
          </cell>
          <cell r="C1964" t="str">
            <v/>
          </cell>
          <cell r="D1964" t="str">
            <v/>
          </cell>
          <cell r="E1964" t="str">
            <v/>
          </cell>
          <cell r="F1964" t="str">
            <v/>
          </cell>
          <cell r="G1964" t="str">
            <v/>
          </cell>
          <cell r="H1964" t="str">
            <v/>
          </cell>
          <cell r="I1964" t="str">
            <v/>
          </cell>
          <cell r="J1964" t="str">
            <v/>
          </cell>
          <cell r="K1964" t="str">
            <v/>
          </cell>
          <cell r="L1964" t="str">
            <v/>
          </cell>
          <cell r="M1964" t="str">
            <v/>
          </cell>
          <cell r="N1964" t="str">
            <v/>
          </cell>
          <cell r="O1964" t="str">
            <v/>
          </cell>
          <cell r="P1964" t="str">
            <v/>
          </cell>
          <cell r="Q1964" t="str">
            <v/>
          </cell>
          <cell r="R1964" t="str">
            <v/>
          </cell>
          <cell r="S1964" t="e">
            <v>#N/A</v>
          </cell>
        </row>
        <row r="1965">
          <cell r="A1965" t="str">
            <v/>
          </cell>
          <cell r="B1965" t="str">
            <v/>
          </cell>
          <cell r="C1965" t="str">
            <v/>
          </cell>
          <cell r="D1965" t="str">
            <v/>
          </cell>
          <cell r="E1965" t="str">
            <v/>
          </cell>
          <cell r="F1965" t="str">
            <v/>
          </cell>
          <cell r="G1965" t="str">
            <v/>
          </cell>
          <cell r="H1965" t="str">
            <v/>
          </cell>
          <cell r="I1965" t="str">
            <v/>
          </cell>
          <cell r="J1965" t="str">
            <v/>
          </cell>
          <cell r="K1965" t="str">
            <v/>
          </cell>
          <cell r="L1965" t="str">
            <v/>
          </cell>
          <cell r="M1965" t="str">
            <v/>
          </cell>
          <cell r="N1965" t="str">
            <v/>
          </cell>
          <cell r="O1965" t="str">
            <v/>
          </cell>
          <cell r="P1965" t="str">
            <v/>
          </cell>
          <cell r="Q1965" t="str">
            <v/>
          </cell>
          <cell r="R1965" t="str">
            <v/>
          </cell>
          <cell r="S1965" t="e">
            <v>#N/A</v>
          </cell>
        </row>
        <row r="1966">
          <cell r="A1966" t="str">
            <v/>
          </cell>
          <cell r="B1966" t="str">
            <v/>
          </cell>
          <cell r="C1966" t="str">
            <v/>
          </cell>
          <cell r="D1966" t="str">
            <v/>
          </cell>
          <cell r="E1966" t="str">
            <v/>
          </cell>
          <cell r="F1966" t="str">
            <v/>
          </cell>
          <cell r="G1966" t="str">
            <v/>
          </cell>
          <cell r="H1966" t="str">
            <v/>
          </cell>
          <cell r="I1966" t="str">
            <v/>
          </cell>
          <cell r="J1966" t="str">
            <v/>
          </cell>
          <cell r="K1966" t="str">
            <v/>
          </cell>
          <cell r="L1966" t="str">
            <v/>
          </cell>
          <cell r="M1966" t="str">
            <v/>
          </cell>
          <cell r="N1966" t="str">
            <v/>
          </cell>
          <cell r="O1966" t="str">
            <v/>
          </cell>
          <cell r="P1966" t="str">
            <v/>
          </cell>
          <cell r="Q1966" t="str">
            <v/>
          </cell>
          <cell r="R1966" t="str">
            <v/>
          </cell>
          <cell r="S1966" t="e">
            <v>#N/A</v>
          </cell>
        </row>
        <row r="1967">
          <cell r="A1967" t="str">
            <v/>
          </cell>
          <cell r="B1967" t="str">
            <v/>
          </cell>
          <cell r="C1967" t="str">
            <v/>
          </cell>
          <cell r="D1967" t="str">
            <v/>
          </cell>
          <cell r="E1967" t="str">
            <v/>
          </cell>
          <cell r="F1967" t="str">
            <v/>
          </cell>
          <cell r="G1967" t="str">
            <v/>
          </cell>
          <cell r="H1967" t="str">
            <v/>
          </cell>
          <cell r="I1967" t="str">
            <v/>
          </cell>
          <cell r="J1967" t="str">
            <v/>
          </cell>
          <cell r="K1967" t="str">
            <v/>
          </cell>
          <cell r="L1967" t="str">
            <v/>
          </cell>
          <cell r="M1967" t="str">
            <v/>
          </cell>
          <cell r="N1967" t="str">
            <v/>
          </cell>
          <cell r="O1967" t="str">
            <v/>
          </cell>
          <cell r="P1967" t="str">
            <v/>
          </cell>
          <cell r="Q1967" t="str">
            <v/>
          </cell>
          <cell r="R1967" t="str">
            <v/>
          </cell>
          <cell r="S1967" t="e">
            <v>#N/A</v>
          </cell>
        </row>
        <row r="1968">
          <cell r="A1968" t="str">
            <v/>
          </cell>
          <cell r="B1968" t="str">
            <v/>
          </cell>
          <cell r="C1968" t="str">
            <v/>
          </cell>
          <cell r="D1968" t="str">
            <v/>
          </cell>
          <cell r="E1968" t="str">
            <v/>
          </cell>
          <cell r="F1968" t="str">
            <v/>
          </cell>
          <cell r="G1968" t="str">
            <v/>
          </cell>
          <cell r="H1968" t="str">
            <v/>
          </cell>
          <cell r="I1968" t="str">
            <v/>
          </cell>
          <cell r="J1968" t="str">
            <v/>
          </cell>
          <cell r="K1968" t="str">
            <v/>
          </cell>
          <cell r="L1968" t="str">
            <v/>
          </cell>
          <cell r="M1968" t="str">
            <v/>
          </cell>
          <cell r="N1968" t="str">
            <v/>
          </cell>
          <cell r="O1968" t="str">
            <v/>
          </cell>
          <cell r="P1968" t="str">
            <v/>
          </cell>
          <cell r="Q1968" t="str">
            <v/>
          </cell>
          <cell r="R1968" t="str">
            <v/>
          </cell>
          <cell r="S1968" t="e">
            <v>#N/A</v>
          </cell>
        </row>
        <row r="1969">
          <cell r="A1969" t="str">
            <v/>
          </cell>
          <cell r="B1969" t="str">
            <v/>
          </cell>
          <cell r="C1969" t="str">
            <v/>
          </cell>
          <cell r="D1969" t="str">
            <v/>
          </cell>
          <cell r="E1969" t="str">
            <v/>
          </cell>
          <cell r="F1969" t="str">
            <v/>
          </cell>
          <cell r="G1969" t="str">
            <v/>
          </cell>
          <cell r="H1969" t="str">
            <v/>
          </cell>
          <cell r="I1969" t="str">
            <v/>
          </cell>
          <cell r="J1969" t="str">
            <v/>
          </cell>
          <cell r="K1969" t="str">
            <v/>
          </cell>
          <cell r="L1969" t="str">
            <v/>
          </cell>
          <cell r="M1969" t="str">
            <v/>
          </cell>
          <cell r="N1969" t="str">
            <v/>
          </cell>
          <cell r="O1969" t="str">
            <v/>
          </cell>
          <cell r="P1969" t="str">
            <v/>
          </cell>
          <cell r="Q1969" t="str">
            <v/>
          </cell>
          <cell r="R1969" t="str">
            <v/>
          </cell>
          <cell r="S1969" t="e">
            <v>#N/A</v>
          </cell>
        </row>
        <row r="1970">
          <cell r="A1970" t="str">
            <v/>
          </cell>
          <cell r="B1970" t="str">
            <v/>
          </cell>
          <cell r="C1970" t="str">
            <v/>
          </cell>
          <cell r="D1970" t="str">
            <v/>
          </cell>
          <cell r="E1970" t="str">
            <v/>
          </cell>
          <cell r="F1970" t="str">
            <v/>
          </cell>
          <cell r="G1970" t="str">
            <v/>
          </cell>
          <cell r="H1970" t="str">
            <v/>
          </cell>
          <cell r="I1970" t="str">
            <v/>
          </cell>
          <cell r="J1970" t="str">
            <v/>
          </cell>
          <cell r="K1970" t="str">
            <v/>
          </cell>
          <cell r="L1970" t="str">
            <v/>
          </cell>
          <cell r="M1970" t="str">
            <v/>
          </cell>
          <cell r="N1970" t="str">
            <v/>
          </cell>
          <cell r="O1970" t="str">
            <v/>
          </cell>
          <cell r="P1970" t="str">
            <v/>
          </cell>
          <cell r="Q1970" t="str">
            <v/>
          </cell>
          <cell r="R1970" t="str">
            <v/>
          </cell>
          <cell r="S1970" t="e">
            <v>#N/A</v>
          </cell>
        </row>
        <row r="1971">
          <cell r="A1971" t="str">
            <v/>
          </cell>
          <cell r="B1971" t="str">
            <v/>
          </cell>
          <cell r="C1971" t="str">
            <v/>
          </cell>
          <cell r="D1971" t="str">
            <v/>
          </cell>
          <cell r="E1971" t="str">
            <v/>
          </cell>
          <cell r="F1971" t="str">
            <v/>
          </cell>
          <cell r="G1971" t="str">
            <v/>
          </cell>
          <cell r="H1971" t="str">
            <v/>
          </cell>
          <cell r="I1971" t="str">
            <v/>
          </cell>
          <cell r="J1971" t="str">
            <v/>
          </cell>
          <cell r="K1971" t="str">
            <v/>
          </cell>
          <cell r="L1971" t="str">
            <v/>
          </cell>
          <cell r="M1971" t="str">
            <v/>
          </cell>
          <cell r="N1971" t="str">
            <v/>
          </cell>
          <cell r="O1971" t="str">
            <v/>
          </cell>
          <cell r="P1971" t="str">
            <v/>
          </cell>
          <cell r="Q1971" t="str">
            <v/>
          </cell>
          <cell r="R1971" t="str">
            <v/>
          </cell>
          <cell r="S1971" t="e">
            <v>#N/A</v>
          </cell>
        </row>
        <row r="1972">
          <cell r="A1972" t="str">
            <v/>
          </cell>
          <cell r="B1972" t="str">
            <v/>
          </cell>
          <cell r="C1972" t="str">
            <v/>
          </cell>
          <cell r="D1972" t="str">
            <v/>
          </cell>
          <cell r="E1972" t="str">
            <v/>
          </cell>
          <cell r="F1972" t="str">
            <v/>
          </cell>
          <cell r="G1972" t="str">
            <v/>
          </cell>
          <cell r="H1972" t="str">
            <v/>
          </cell>
          <cell r="I1972" t="str">
            <v/>
          </cell>
          <cell r="J1972" t="str">
            <v/>
          </cell>
          <cell r="K1972" t="str">
            <v/>
          </cell>
          <cell r="L1972" t="str">
            <v/>
          </cell>
          <cell r="M1972" t="str">
            <v/>
          </cell>
          <cell r="N1972" t="str">
            <v/>
          </cell>
          <cell r="O1972" t="str">
            <v/>
          </cell>
          <cell r="P1972" t="str">
            <v/>
          </cell>
          <cell r="Q1972" t="str">
            <v/>
          </cell>
          <cell r="R1972" t="str">
            <v/>
          </cell>
          <cell r="S1972" t="e">
            <v>#N/A</v>
          </cell>
        </row>
        <row r="1973">
          <cell r="A1973" t="str">
            <v/>
          </cell>
          <cell r="B1973" t="str">
            <v/>
          </cell>
          <cell r="C1973" t="str">
            <v/>
          </cell>
          <cell r="D1973" t="str">
            <v/>
          </cell>
          <cell r="E1973" t="str">
            <v/>
          </cell>
          <cell r="F1973" t="str">
            <v/>
          </cell>
          <cell r="G1973" t="str">
            <v/>
          </cell>
          <cell r="H1973" t="str">
            <v/>
          </cell>
          <cell r="I1973" t="str">
            <v/>
          </cell>
          <cell r="J1973" t="str">
            <v/>
          </cell>
          <cell r="K1973" t="str">
            <v/>
          </cell>
          <cell r="L1973" t="str">
            <v/>
          </cell>
          <cell r="M1973" t="str">
            <v/>
          </cell>
          <cell r="N1973" t="str">
            <v/>
          </cell>
          <cell r="O1973" t="str">
            <v/>
          </cell>
          <cell r="P1973" t="str">
            <v/>
          </cell>
          <cell r="Q1973" t="str">
            <v/>
          </cell>
          <cell r="R1973" t="str">
            <v/>
          </cell>
          <cell r="S1973" t="e">
            <v>#N/A</v>
          </cell>
        </row>
        <row r="1974">
          <cell r="A1974" t="str">
            <v/>
          </cell>
          <cell r="B1974" t="str">
            <v/>
          </cell>
          <cell r="C1974" t="str">
            <v/>
          </cell>
          <cell r="D1974" t="str">
            <v/>
          </cell>
          <cell r="E1974" t="str">
            <v/>
          </cell>
          <cell r="F1974" t="str">
            <v/>
          </cell>
          <cell r="G1974" t="str">
            <v/>
          </cell>
          <cell r="H1974" t="str">
            <v/>
          </cell>
          <cell r="I1974" t="str">
            <v/>
          </cell>
          <cell r="J1974" t="str">
            <v/>
          </cell>
          <cell r="K1974" t="str">
            <v/>
          </cell>
          <cell r="L1974" t="str">
            <v/>
          </cell>
          <cell r="M1974" t="str">
            <v/>
          </cell>
          <cell r="N1974" t="str">
            <v/>
          </cell>
          <cell r="O1974" t="str">
            <v/>
          </cell>
          <cell r="P1974" t="str">
            <v/>
          </cell>
          <cell r="Q1974" t="str">
            <v/>
          </cell>
          <cell r="R1974" t="str">
            <v/>
          </cell>
          <cell r="S1974" t="e">
            <v>#N/A</v>
          </cell>
        </row>
        <row r="1975">
          <cell r="A1975" t="str">
            <v/>
          </cell>
          <cell r="B1975" t="str">
            <v/>
          </cell>
          <cell r="C1975" t="str">
            <v/>
          </cell>
          <cell r="D1975" t="str">
            <v/>
          </cell>
          <cell r="E1975" t="str">
            <v/>
          </cell>
          <cell r="F1975" t="str">
            <v/>
          </cell>
          <cell r="G1975" t="str">
            <v/>
          </cell>
          <cell r="H1975" t="str">
            <v/>
          </cell>
          <cell r="I1975" t="str">
            <v/>
          </cell>
          <cell r="J1975" t="str">
            <v/>
          </cell>
          <cell r="K1975" t="str">
            <v/>
          </cell>
          <cell r="L1975" t="str">
            <v/>
          </cell>
          <cell r="M1975" t="str">
            <v/>
          </cell>
          <cell r="N1975" t="str">
            <v/>
          </cell>
          <cell r="O1975" t="str">
            <v/>
          </cell>
          <cell r="P1975" t="str">
            <v/>
          </cell>
          <cell r="Q1975" t="str">
            <v/>
          </cell>
          <cell r="R1975" t="str">
            <v/>
          </cell>
          <cell r="S1975" t="e">
            <v>#N/A</v>
          </cell>
        </row>
        <row r="1976">
          <cell r="A1976" t="str">
            <v/>
          </cell>
          <cell r="B1976" t="str">
            <v/>
          </cell>
          <cell r="C1976" t="str">
            <v/>
          </cell>
          <cell r="D1976" t="str">
            <v/>
          </cell>
          <cell r="E1976" t="str">
            <v/>
          </cell>
          <cell r="F1976" t="str">
            <v/>
          </cell>
          <cell r="G1976" t="str">
            <v/>
          </cell>
          <cell r="H1976" t="str">
            <v/>
          </cell>
          <cell r="I1976" t="str">
            <v/>
          </cell>
          <cell r="J1976" t="str">
            <v/>
          </cell>
          <cell r="K1976" t="str">
            <v/>
          </cell>
          <cell r="L1976" t="str">
            <v/>
          </cell>
          <cell r="M1976" t="str">
            <v/>
          </cell>
          <cell r="N1976" t="str">
            <v/>
          </cell>
          <cell r="O1976" t="str">
            <v/>
          </cell>
          <cell r="P1976" t="str">
            <v/>
          </cell>
          <cell r="Q1976" t="str">
            <v/>
          </cell>
          <cell r="R1976" t="str">
            <v/>
          </cell>
          <cell r="S1976" t="e">
            <v>#N/A</v>
          </cell>
        </row>
        <row r="1977">
          <cell r="A1977" t="str">
            <v/>
          </cell>
          <cell r="B1977" t="str">
            <v/>
          </cell>
          <cell r="C1977" t="str">
            <v/>
          </cell>
          <cell r="D1977" t="str">
            <v/>
          </cell>
          <cell r="E1977" t="str">
            <v/>
          </cell>
          <cell r="F1977" t="str">
            <v/>
          </cell>
          <cell r="G1977" t="str">
            <v/>
          </cell>
          <cell r="H1977" t="str">
            <v/>
          </cell>
          <cell r="I1977" t="str">
            <v/>
          </cell>
          <cell r="J1977" t="str">
            <v/>
          </cell>
          <cell r="K1977" t="str">
            <v/>
          </cell>
          <cell r="L1977" t="str">
            <v/>
          </cell>
          <cell r="M1977" t="str">
            <v/>
          </cell>
          <cell r="N1977" t="str">
            <v/>
          </cell>
          <cell r="O1977" t="str">
            <v/>
          </cell>
          <cell r="P1977" t="str">
            <v/>
          </cell>
          <cell r="Q1977" t="str">
            <v/>
          </cell>
          <cell r="R1977" t="str">
            <v/>
          </cell>
          <cell r="S1977" t="e">
            <v>#N/A</v>
          </cell>
        </row>
        <row r="1978">
          <cell r="A1978" t="str">
            <v/>
          </cell>
          <cell r="B1978" t="str">
            <v/>
          </cell>
          <cell r="C1978" t="str">
            <v/>
          </cell>
          <cell r="D1978" t="str">
            <v/>
          </cell>
          <cell r="E1978" t="str">
            <v/>
          </cell>
          <cell r="F1978" t="str">
            <v/>
          </cell>
          <cell r="G1978" t="str">
            <v/>
          </cell>
          <cell r="H1978" t="str">
            <v/>
          </cell>
          <cell r="I1978" t="str">
            <v/>
          </cell>
          <cell r="J1978" t="str">
            <v/>
          </cell>
          <cell r="K1978" t="str">
            <v/>
          </cell>
          <cell r="L1978" t="str">
            <v/>
          </cell>
          <cell r="M1978" t="str">
            <v/>
          </cell>
          <cell r="N1978" t="str">
            <v/>
          </cell>
          <cell r="O1978" t="str">
            <v/>
          </cell>
          <cell r="P1978" t="str">
            <v/>
          </cell>
          <cell r="Q1978" t="str">
            <v/>
          </cell>
          <cell r="R1978" t="str">
            <v/>
          </cell>
          <cell r="S1978" t="e">
            <v>#N/A</v>
          </cell>
        </row>
        <row r="1979">
          <cell r="A1979" t="str">
            <v/>
          </cell>
          <cell r="B1979" t="str">
            <v/>
          </cell>
          <cell r="C1979" t="str">
            <v/>
          </cell>
          <cell r="D1979" t="str">
            <v/>
          </cell>
          <cell r="E1979" t="str">
            <v/>
          </cell>
          <cell r="F1979" t="str">
            <v/>
          </cell>
          <cell r="G1979" t="str">
            <v/>
          </cell>
          <cell r="H1979" t="str">
            <v/>
          </cell>
          <cell r="I1979" t="str">
            <v/>
          </cell>
          <cell r="J1979" t="str">
            <v/>
          </cell>
          <cell r="K1979" t="str">
            <v/>
          </cell>
          <cell r="L1979" t="str">
            <v/>
          </cell>
          <cell r="M1979" t="str">
            <v/>
          </cell>
          <cell r="N1979" t="str">
            <v/>
          </cell>
          <cell r="O1979" t="str">
            <v/>
          </cell>
          <cell r="P1979" t="str">
            <v/>
          </cell>
          <cell r="Q1979" t="str">
            <v/>
          </cell>
          <cell r="R1979" t="str">
            <v/>
          </cell>
          <cell r="S1979" t="e">
            <v>#N/A</v>
          </cell>
        </row>
        <row r="1980">
          <cell r="A1980" t="str">
            <v/>
          </cell>
          <cell r="B1980" t="str">
            <v/>
          </cell>
          <cell r="C1980" t="str">
            <v/>
          </cell>
          <cell r="D1980" t="str">
            <v/>
          </cell>
          <cell r="E1980" t="str">
            <v/>
          </cell>
          <cell r="F1980" t="str">
            <v/>
          </cell>
          <cell r="G1980" t="str">
            <v/>
          </cell>
          <cell r="H1980" t="str">
            <v/>
          </cell>
          <cell r="I1980" t="str">
            <v/>
          </cell>
          <cell r="J1980" t="str">
            <v/>
          </cell>
          <cell r="K1980" t="str">
            <v/>
          </cell>
          <cell r="L1980" t="str">
            <v/>
          </cell>
          <cell r="M1980" t="str">
            <v/>
          </cell>
          <cell r="N1980" t="str">
            <v/>
          </cell>
          <cell r="O1980" t="str">
            <v/>
          </cell>
          <cell r="P1980" t="str">
            <v/>
          </cell>
          <cell r="Q1980" t="str">
            <v/>
          </cell>
          <cell r="R1980" t="str">
            <v/>
          </cell>
          <cell r="S1980" t="e">
            <v>#N/A</v>
          </cell>
        </row>
        <row r="1981">
          <cell r="A1981" t="str">
            <v/>
          </cell>
          <cell r="B1981" t="str">
            <v/>
          </cell>
          <cell r="C1981" t="str">
            <v/>
          </cell>
          <cell r="D1981" t="str">
            <v/>
          </cell>
          <cell r="E1981" t="str">
            <v/>
          </cell>
          <cell r="F1981" t="str">
            <v/>
          </cell>
          <cell r="G1981" t="str">
            <v/>
          </cell>
          <cell r="H1981" t="str">
            <v/>
          </cell>
          <cell r="I1981" t="str">
            <v/>
          </cell>
          <cell r="J1981" t="str">
            <v/>
          </cell>
          <cell r="K1981" t="str">
            <v/>
          </cell>
          <cell r="L1981" t="str">
            <v/>
          </cell>
          <cell r="M1981" t="str">
            <v/>
          </cell>
          <cell r="N1981" t="str">
            <v/>
          </cell>
          <cell r="O1981" t="str">
            <v/>
          </cell>
          <cell r="P1981" t="str">
            <v/>
          </cell>
          <cell r="Q1981" t="str">
            <v/>
          </cell>
          <cell r="R1981" t="str">
            <v/>
          </cell>
          <cell r="S1981" t="e">
            <v>#N/A</v>
          </cell>
        </row>
        <row r="1982">
          <cell r="A1982" t="str">
            <v/>
          </cell>
          <cell r="B1982" t="str">
            <v/>
          </cell>
          <cell r="C1982" t="str">
            <v/>
          </cell>
          <cell r="D1982" t="str">
            <v/>
          </cell>
          <cell r="E1982" t="str">
            <v/>
          </cell>
          <cell r="F1982" t="str">
            <v/>
          </cell>
          <cell r="G1982" t="str">
            <v/>
          </cell>
          <cell r="H1982" t="str">
            <v/>
          </cell>
          <cell r="I1982" t="str">
            <v/>
          </cell>
          <cell r="J1982" t="str">
            <v/>
          </cell>
          <cell r="K1982" t="str">
            <v/>
          </cell>
          <cell r="L1982" t="str">
            <v/>
          </cell>
          <cell r="M1982" t="str">
            <v/>
          </cell>
          <cell r="N1982" t="str">
            <v/>
          </cell>
          <cell r="O1982" t="str">
            <v/>
          </cell>
          <cell r="P1982" t="str">
            <v/>
          </cell>
          <cell r="Q1982" t="str">
            <v/>
          </cell>
          <cell r="R1982" t="str">
            <v/>
          </cell>
          <cell r="S1982" t="e">
            <v>#N/A</v>
          </cell>
        </row>
        <row r="1983">
          <cell r="A1983" t="str">
            <v/>
          </cell>
          <cell r="B1983" t="str">
            <v/>
          </cell>
          <cell r="C1983" t="str">
            <v/>
          </cell>
          <cell r="D1983" t="str">
            <v/>
          </cell>
          <cell r="E1983" t="str">
            <v/>
          </cell>
          <cell r="F1983" t="str">
            <v/>
          </cell>
          <cell r="G1983" t="str">
            <v/>
          </cell>
          <cell r="H1983" t="str">
            <v/>
          </cell>
          <cell r="I1983" t="str">
            <v/>
          </cell>
          <cell r="J1983" t="str">
            <v/>
          </cell>
          <cell r="K1983" t="str">
            <v/>
          </cell>
          <cell r="L1983" t="str">
            <v/>
          </cell>
          <cell r="M1983" t="str">
            <v/>
          </cell>
          <cell r="N1983" t="str">
            <v/>
          </cell>
          <cell r="O1983" t="str">
            <v/>
          </cell>
          <cell r="P1983" t="str">
            <v/>
          </cell>
          <cell r="Q1983" t="str">
            <v/>
          </cell>
          <cell r="R1983" t="str">
            <v/>
          </cell>
          <cell r="S1983" t="e">
            <v>#N/A</v>
          </cell>
        </row>
        <row r="1984">
          <cell r="A1984" t="str">
            <v/>
          </cell>
          <cell r="B1984" t="str">
            <v/>
          </cell>
          <cell r="C1984" t="str">
            <v/>
          </cell>
          <cell r="D1984" t="str">
            <v/>
          </cell>
          <cell r="E1984" t="str">
            <v/>
          </cell>
          <cell r="F1984" t="str">
            <v/>
          </cell>
          <cell r="G1984" t="str">
            <v/>
          </cell>
          <cell r="H1984" t="str">
            <v/>
          </cell>
          <cell r="I1984" t="str">
            <v/>
          </cell>
          <cell r="J1984" t="str">
            <v/>
          </cell>
          <cell r="K1984" t="str">
            <v/>
          </cell>
          <cell r="L1984" t="str">
            <v/>
          </cell>
          <cell r="M1984" t="str">
            <v/>
          </cell>
          <cell r="N1984" t="str">
            <v/>
          </cell>
          <cell r="O1984" t="str">
            <v/>
          </cell>
          <cell r="P1984" t="str">
            <v/>
          </cell>
          <cell r="Q1984" t="str">
            <v/>
          </cell>
          <cell r="R1984" t="str">
            <v/>
          </cell>
          <cell r="S1984" t="e">
            <v>#N/A</v>
          </cell>
        </row>
        <row r="1985">
          <cell r="A1985" t="str">
            <v/>
          </cell>
          <cell r="B1985" t="str">
            <v/>
          </cell>
          <cell r="C1985" t="str">
            <v/>
          </cell>
          <cell r="D1985" t="str">
            <v/>
          </cell>
          <cell r="E1985" t="str">
            <v/>
          </cell>
          <cell r="F1985" t="str">
            <v/>
          </cell>
          <cell r="G1985" t="str">
            <v/>
          </cell>
          <cell r="H1985" t="str">
            <v/>
          </cell>
          <cell r="I1985" t="str">
            <v/>
          </cell>
          <cell r="J1985" t="str">
            <v/>
          </cell>
          <cell r="K1985" t="str">
            <v/>
          </cell>
          <cell r="L1985" t="str">
            <v/>
          </cell>
          <cell r="M1985" t="str">
            <v/>
          </cell>
          <cell r="N1985" t="str">
            <v/>
          </cell>
          <cell r="O1985" t="str">
            <v/>
          </cell>
          <cell r="P1985" t="str">
            <v/>
          </cell>
          <cell r="Q1985" t="str">
            <v/>
          </cell>
          <cell r="R1985" t="str">
            <v/>
          </cell>
          <cell r="S1985" t="e">
            <v>#N/A</v>
          </cell>
        </row>
        <row r="1986">
          <cell r="A1986" t="str">
            <v/>
          </cell>
          <cell r="B1986" t="str">
            <v/>
          </cell>
          <cell r="C1986" t="str">
            <v/>
          </cell>
          <cell r="D1986" t="str">
            <v/>
          </cell>
          <cell r="E1986" t="str">
            <v/>
          </cell>
          <cell r="F1986" t="str">
            <v/>
          </cell>
          <cell r="G1986" t="str">
            <v/>
          </cell>
          <cell r="H1986" t="str">
            <v/>
          </cell>
          <cell r="I1986" t="str">
            <v/>
          </cell>
          <cell r="J1986" t="str">
            <v/>
          </cell>
          <cell r="K1986" t="str">
            <v/>
          </cell>
          <cell r="L1986" t="str">
            <v/>
          </cell>
          <cell r="M1986" t="str">
            <v/>
          </cell>
          <cell r="N1986" t="str">
            <v/>
          </cell>
          <cell r="O1986" t="str">
            <v/>
          </cell>
          <cell r="P1986" t="str">
            <v/>
          </cell>
          <cell r="Q1986" t="str">
            <v/>
          </cell>
          <cell r="R1986" t="str">
            <v/>
          </cell>
          <cell r="S1986" t="e">
            <v>#N/A</v>
          </cell>
        </row>
        <row r="1987">
          <cell r="A1987" t="str">
            <v/>
          </cell>
          <cell r="B1987" t="str">
            <v/>
          </cell>
          <cell r="C1987" t="str">
            <v/>
          </cell>
          <cell r="D1987" t="str">
            <v/>
          </cell>
          <cell r="E1987" t="str">
            <v/>
          </cell>
          <cell r="F1987" t="str">
            <v/>
          </cell>
          <cell r="G1987" t="str">
            <v/>
          </cell>
          <cell r="H1987" t="str">
            <v/>
          </cell>
          <cell r="I1987" t="str">
            <v/>
          </cell>
          <cell r="J1987" t="str">
            <v/>
          </cell>
          <cell r="K1987" t="str">
            <v/>
          </cell>
          <cell r="L1987" t="str">
            <v/>
          </cell>
          <cell r="M1987" t="str">
            <v/>
          </cell>
          <cell r="N1987" t="str">
            <v/>
          </cell>
          <cell r="O1987" t="str">
            <v/>
          </cell>
          <cell r="P1987" t="str">
            <v/>
          </cell>
          <cell r="Q1987" t="str">
            <v/>
          </cell>
          <cell r="R1987" t="str">
            <v/>
          </cell>
          <cell r="S1987" t="e">
            <v>#N/A</v>
          </cell>
        </row>
        <row r="1988">
          <cell r="A1988" t="str">
            <v/>
          </cell>
          <cell r="B1988" t="str">
            <v/>
          </cell>
          <cell r="C1988" t="str">
            <v/>
          </cell>
          <cell r="D1988" t="str">
            <v/>
          </cell>
          <cell r="E1988" t="str">
            <v/>
          </cell>
          <cell r="F1988" t="str">
            <v/>
          </cell>
          <cell r="G1988" t="str">
            <v/>
          </cell>
          <cell r="H1988" t="str">
            <v/>
          </cell>
          <cell r="I1988" t="str">
            <v/>
          </cell>
          <cell r="J1988" t="str">
            <v/>
          </cell>
          <cell r="K1988" t="str">
            <v/>
          </cell>
          <cell r="L1988" t="str">
            <v/>
          </cell>
          <cell r="M1988" t="str">
            <v/>
          </cell>
          <cell r="N1988" t="str">
            <v/>
          </cell>
          <cell r="O1988" t="str">
            <v/>
          </cell>
          <cell r="P1988" t="str">
            <v/>
          </cell>
          <cell r="Q1988" t="str">
            <v/>
          </cell>
          <cell r="R1988" t="str">
            <v/>
          </cell>
          <cell r="S1988" t="e">
            <v>#N/A</v>
          </cell>
        </row>
        <row r="1989">
          <cell r="A1989" t="str">
            <v/>
          </cell>
          <cell r="B1989" t="str">
            <v/>
          </cell>
          <cell r="C1989" t="str">
            <v/>
          </cell>
          <cell r="D1989" t="str">
            <v/>
          </cell>
          <cell r="E1989" t="str">
            <v/>
          </cell>
          <cell r="F1989" t="str">
            <v/>
          </cell>
          <cell r="G1989" t="str">
            <v/>
          </cell>
          <cell r="H1989" t="str">
            <v/>
          </cell>
          <cell r="I1989" t="str">
            <v/>
          </cell>
          <cell r="J1989" t="str">
            <v/>
          </cell>
          <cell r="K1989" t="str">
            <v/>
          </cell>
          <cell r="L1989" t="str">
            <v/>
          </cell>
          <cell r="M1989" t="str">
            <v/>
          </cell>
          <cell r="N1989" t="str">
            <v/>
          </cell>
          <cell r="O1989" t="str">
            <v/>
          </cell>
          <cell r="P1989" t="str">
            <v/>
          </cell>
          <cell r="Q1989" t="str">
            <v/>
          </cell>
          <cell r="R1989" t="str">
            <v/>
          </cell>
          <cell r="S1989" t="e">
            <v>#N/A</v>
          </cell>
        </row>
        <row r="1990">
          <cell r="A1990" t="str">
            <v/>
          </cell>
          <cell r="B1990" t="str">
            <v/>
          </cell>
          <cell r="C1990" t="str">
            <v/>
          </cell>
          <cell r="D1990" t="str">
            <v/>
          </cell>
          <cell r="E1990" t="str">
            <v/>
          </cell>
          <cell r="F1990" t="str">
            <v/>
          </cell>
          <cell r="G1990" t="str">
            <v/>
          </cell>
          <cell r="H1990" t="str">
            <v/>
          </cell>
          <cell r="I1990" t="str">
            <v/>
          </cell>
          <cell r="J1990" t="str">
            <v/>
          </cell>
          <cell r="K1990" t="str">
            <v/>
          </cell>
          <cell r="L1990" t="str">
            <v/>
          </cell>
          <cell r="M1990" t="str">
            <v/>
          </cell>
          <cell r="N1990" t="str">
            <v/>
          </cell>
          <cell r="O1990" t="str">
            <v/>
          </cell>
          <cell r="P1990" t="str">
            <v/>
          </cell>
          <cell r="Q1990" t="str">
            <v/>
          </cell>
          <cell r="R1990" t="str">
            <v/>
          </cell>
          <cell r="S1990" t="e">
            <v>#N/A</v>
          </cell>
        </row>
        <row r="1991">
          <cell r="A1991" t="str">
            <v/>
          </cell>
          <cell r="B1991" t="str">
            <v/>
          </cell>
          <cell r="C1991" t="str">
            <v/>
          </cell>
          <cell r="D1991" t="str">
            <v/>
          </cell>
          <cell r="E1991" t="str">
            <v/>
          </cell>
          <cell r="F1991" t="str">
            <v/>
          </cell>
          <cell r="G1991" t="str">
            <v/>
          </cell>
          <cell r="H1991" t="str">
            <v/>
          </cell>
          <cell r="I1991" t="str">
            <v/>
          </cell>
          <cell r="J1991" t="str">
            <v/>
          </cell>
          <cell r="K1991" t="str">
            <v/>
          </cell>
          <cell r="L1991" t="str">
            <v/>
          </cell>
          <cell r="M1991" t="str">
            <v/>
          </cell>
          <cell r="N1991" t="str">
            <v/>
          </cell>
          <cell r="O1991" t="str">
            <v/>
          </cell>
          <cell r="P1991" t="str">
            <v/>
          </cell>
          <cell r="Q1991" t="str">
            <v/>
          </cell>
          <cell r="R1991" t="str">
            <v/>
          </cell>
          <cell r="S1991" t="e">
            <v>#N/A</v>
          </cell>
        </row>
        <row r="1992">
          <cell r="A1992" t="str">
            <v/>
          </cell>
          <cell r="B1992" t="str">
            <v/>
          </cell>
          <cell r="C1992" t="str">
            <v/>
          </cell>
          <cell r="D1992" t="str">
            <v/>
          </cell>
          <cell r="E1992" t="str">
            <v/>
          </cell>
          <cell r="F1992" t="str">
            <v/>
          </cell>
          <cell r="G1992" t="str">
            <v/>
          </cell>
          <cell r="H1992" t="str">
            <v/>
          </cell>
          <cell r="I1992" t="str">
            <v/>
          </cell>
          <cell r="J1992" t="str">
            <v/>
          </cell>
          <cell r="K1992" t="str">
            <v/>
          </cell>
          <cell r="L1992" t="str">
            <v/>
          </cell>
          <cell r="M1992" t="str">
            <v/>
          </cell>
          <cell r="N1992" t="str">
            <v/>
          </cell>
          <cell r="O1992" t="str">
            <v/>
          </cell>
          <cell r="P1992" t="str">
            <v/>
          </cell>
          <cell r="Q1992" t="str">
            <v/>
          </cell>
          <cell r="R1992" t="str">
            <v/>
          </cell>
          <cell r="S1992" t="e">
            <v>#N/A</v>
          </cell>
        </row>
        <row r="1993">
          <cell r="A1993" t="str">
            <v/>
          </cell>
          <cell r="B1993" t="str">
            <v/>
          </cell>
          <cell r="C1993" t="str">
            <v/>
          </cell>
          <cell r="D1993" t="str">
            <v/>
          </cell>
          <cell r="E1993" t="str">
            <v/>
          </cell>
          <cell r="F1993" t="str">
            <v/>
          </cell>
          <cell r="G1993" t="str">
            <v/>
          </cell>
          <cell r="H1993" t="str">
            <v/>
          </cell>
          <cell r="I1993" t="str">
            <v/>
          </cell>
          <cell r="J1993" t="str">
            <v/>
          </cell>
          <cell r="K1993" t="str">
            <v/>
          </cell>
          <cell r="L1993" t="str">
            <v/>
          </cell>
          <cell r="M1993" t="str">
            <v/>
          </cell>
          <cell r="N1993" t="str">
            <v/>
          </cell>
          <cell r="O1993" t="str">
            <v/>
          </cell>
          <cell r="P1993" t="str">
            <v/>
          </cell>
          <cell r="Q1993" t="str">
            <v/>
          </cell>
          <cell r="R1993" t="str">
            <v/>
          </cell>
          <cell r="S1993" t="e">
            <v>#N/A</v>
          </cell>
        </row>
        <row r="1994">
          <cell r="A1994" t="str">
            <v/>
          </cell>
          <cell r="B1994" t="str">
            <v/>
          </cell>
          <cell r="C1994" t="str">
            <v/>
          </cell>
          <cell r="D1994" t="str">
            <v/>
          </cell>
          <cell r="E1994" t="str">
            <v/>
          </cell>
          <cell r="F1994" t="str">
            <v/>
          </cell>
          <cell r="G1994" t="str">
            <v/>
          </cell>
          <cell r="H1994" t="str">
            <v/>
          </cell>
          <cell r="I1994" t="str">
            <v/>
          </cell>
          <cell r="J1994" t="str">
            <v/>
          </cell>
          <cell r="K1994" t="str">
            <v/>
          </cell>
          <cell r="L1994" t="str">
            <v/>
          </cell>
          <cell r="M1994" t="str">
            <v/>
          </cell>
          <cell r="N1994" t="str">
            <v/>
          </cell>
          <cell r="O1994" t="str">
            <v/>
          </cell>
          <cell r="P1994" t="str">
            <v/>
          </cell>
          <cell r="Q1994" t="str">
            <v/>
          </cell>
          <cell r="R1994" t="str">
            <v/>
          </cell>
          <cell r="S1994" t="e">
            <v>#N/A</v>
          </cell>
        </row>
        <row r="1995">
          <cell r="A1995" t="str">
            <v/>
          </cell>
          <cell r="B1995" t="str">
            <v/>
          </cell>
          <cell r="C1995" t="str">
            <v/>
          </cell>
          <cell r="D1995" t="str">
            <v/>
          </cell>
          <cell r="E1995" t="str">
            <v/>
          </cell>
          <cell r="F1995" t="str">
            <v/>
          </cell>
          <cell r="G1995" t="str">
            <v/>
          </cell>
          <cell r="H1995" t="str">
            <v/>
          </cell>
          <cell r="I1995" t="str">
            <v/>
          </cell>
          <cell r="J1995" t="str">
            <v/>
          </cell>
          <cell r="K1995" t="str">
            <v/>
          </cell>
          <cell r="L1995" t="str">
            <v/>
          </cell>
          <cell r="M1995" t="str">
            <v/>
          </cell>
          <cell r="N1995" t="str">
            <v/>
          </cell>
          <cell r="O1995" t="str">
            <v/>
          </cell>
          <cell r="P1995" t="str">
            <v/>
          </cell>
          <cell r="Q1995" t="str">
            <v/>
          </cell>
          <cell r="R1995" t="str">
            <v/>
          </cell>
          <cell r="S1995" t="e">
            <v>#N/A</v>
          </cell>
        </row>
        <row r="1996">
          <cell r="A1996" t="str">
            <v/>
          </cell>
          <cell r="B1996" t="str">
            <v/>
          </cell>
          <cell r="C1996" t="str">
            <v/>
          </cell>
          <cell r="D1996" t="str">
            <v/>
          </cell>
          <cell r="E1996" t="str">
            <v/>
          </cell>
          <cell r="F1996" t="str">
            <v/>
          </cell>
          <cell r="G1996" t="str">
            <v/>
          </cell>
          <cell r="H1996" t="str">
            <v/>
          </cell>
          <cell r="I1996" t="str">
            <v/>
          </cell>
          <cell r="J1996" t="str">
            <v/>
          </cell>
          <cell r="K1996" t="str">
            <v/>
          </cell>
          <cell r="L1996" t="str">
            <v/>
          </cell>
          <cell r="M1996" t="str">
            <v/>
          </cell>
          <cell r="N1996" t="str">
            <v/>
          </cell>
          <cell r="O1996" t="str">
            <v/>
          </cell>
          <cell r="P1996" t="str">
            <v/>
          </cell>
          <cell r="Q1996" t="str">
            <v/>
          </cell>
          <cell r="R1996" t="str">
            <v/>
          </cell>
          <cell r="S1996" t="e">
            <v>#N/A</v>
          </cell>
        </row>
        <row r="1997">
          <cell r="A1997" t="str">
            <v/>
          </cell>
          <cell r="B1997" t="str">
            <v/>
          </cell>
          <cell r="C1997" t="str">
            <v/>
          </cell>
          <cell r="D1997" t="str">
            <v/>
          </cell>
          <cell r="E1997" t="str">
            <v/>
          </cell>
          <cell r="F1997" t="str">
            <v/>
          </cell>
          <cell r="G1997" t="str">
            <v/>
          </cell>
          <cell r="H1997" t="str">
            <v/>
          </cell>
          <cell r="I1997" t="str">
            <v/>
          </cell>
          <cell r="J1997" t="str">
            <v/>
          </cell>
          <cell r="K1997" t="str">
            <v/>
          </cell>
          <cell r="L1997" t="str">
            <v/>
          </cell>
          <cell r="M1997" t="str">
            <v/>
          </cell>
          <cell r="N1997" t="str">
            <v/>
          </cell>
          <cell r="O1997" t="str">
            <v/>
          </cell>
          <cell r="P1997" t="str">
            <v/>
          </cell>
          <cell r="Q1997" t="str">
            <v/>
          </cell>
          <cell r="R1997" t="str">
            <v/>
          </cell>
          <cell r="S1997" t="e">
            <v>#N/A</v>
          </cell>
        </row>
        <row r="1998">
          <cell r="A1998" t="str">
            <v/>
          </cell>
          <cell r="B1998" t="str">
            <v/>
          </cell>
          <cell r="C1998" t="str">
            <v/>
          </cell>
          <cell r="D1998" t="str">
            <v/>
          </cell>
          <cell r="E1998" t="str">
            <v/>
          </cell>
          <cell r="F1998" t="str">
            <v/>
          </cell>
          <cell r="G1998" t="str">
            <v/>
          </cell>
          <cell r="H1998" t="str">
            <v/>
          </cell>
          <cell r="I1998" t="str">
            <v/>
          </cell>
          <cell r="J1998" t="str">
            <v/>
          </cell>
          <cell r="K1998" t="str">
            <v/>
          </cell>
          <cell r="L1998" t="str">
            <v/>
          </cell>
          <cell r="M1998" t="str">
            <v/>
          </cell>
          <cell r="N1998" t="str">
            <v/>
          </cell>
          <cell r="O1998" t="str">
            <v/>
          </cell>
          <cell r="P1998" t="str">
            <v/>
          </cell>
          <cell r="Q1998" t="str">
            <v/>
          </cell>
          <cell r="R1998" t="str">
            <v/>
          </cell>
          <cell r="S1998" t="e">
            <v>#N/A</v>
          </cell>
        </row>
        <row r="1999">
          <cell r="A1999" t="str">
            <v/>
          </cell>
          <cell r="B1999" t="str">
            <v/>
          </cell>
          <cell r="C1999" t="str">
            <v/>
          </cell>
          <cell r="D1999" t="str">
            <v/>
          </cell>
          <cell r="E1999" t="str">
            <v/>
          </cell>
          <cell r="F1999" t="str">
            <v/>
          </cell>
          <cell r="G1999" t="str">
            <v/>
          </cell>
          <cell r="H1999" t="str">
            <v/>
          </cell>
          <cell r="I1999" t="str">
            <v/>
          </cell>
          <cell r="J1999" t="str">
            <v/>
          </cell>
          <cell r="K1999" t="str">
            <v/>
          </cell>
          <cell r="L1999" t="str">
            <v/>
          </cell>
          <cell r="M1999" t="str">
            <v/>
          </cell>
          <cell r="N1999" t="str">
            <v/>
          </cell>
          <cell r="O1999" t="str">
            <v/>
          </cell>
          <cell r="P1999" t="str">
            <v/>
          </cell>
          <cell r="Q1999" t="str">
            <v/>
          </cell>
          <cell r="R1999" t="str">
            <v/>
          </cell>
          <cell r="S1999" t="e">
            <v>#N/A</v>
          </cell>
        </row>
        <row r="2000">
          <cell r="A2000" t="str">
            <v/>
          </cell>
          <cell r="B2000" t="str">
            <v/>
          </cell>
          <cell r="C2000" t="str">
            <v/>
          </cell>
          <cell r="D2000" t="str">
            <v/>
          </cell>
          <cell r="E2000" t="str">
            <v/>
          </cell>
          <cell r="F2000" t="str">
            <v/>
          </cell>
          <cell r="G2000" t="str">
            <v/>
          </cell>
          <cell r="H2000" t="str">
            <v/>
          </cell>
          <cell r="I2000" t="str">
            <v/>
          </cell>
          <cell r="J2000" t="str">
            <v/>
          </cell>
          <cell r="K2000" t="str">
            <v/>
          </cell>
          <cell r="L2000" t="str">
            <v/>
          </cell>
          <cell r="M2000" t="str">
            <v/>
          </cell>
          <cell r="N2000" t="str">
            <v/>
          </cell>
          <cell r="O2000" t="str">
            <v/>
          </cell>
          <cell r="P2000" t="str">
            <v/>
          </cell>
          <cell r="Q2000" t="str">
            <v/>
          </cell>
          <cell r="R2000" t="str">
            <v/>
          </cell>
          <cell r="S2000" t="e">
            <v>#N/A</v>
          </cell>
        </row>
        <row r="2001">
          <cell r="A2001" t="str">
            <v/>
          </cell>
          <cell r="B2001" t="str">
            <v/>
          </cell>
          <cell r="C2001" t="str">
            <v/>
          </cell>
          <cell r="D2001" t="str">
            <v/>
          </cell>
          <cell r="E2001" t="str">
            <v/>
          </cell>
          <cell r="F2001" t="str">
            <v/>
          </cell>
          <cell r="G2001" t="str">
            <v/>
          </cell>
          <cell r="H2001" t="str">
            <v/>
          </cell>
          <cell r="I2001" t="str">
            <v/>
          </cell>
          <cell r="J2001" t="str">
            <v/>
          </cell>
          <cell r="K2001" t="str">
            <v/>
          </cell>
          <cell r="L2001" t="str">
            <v/>
          </cell>
          <cell r="M2001" t="str">
            <v/>
          </cell>
          <cell r="N2001" t="str">
            <v/>
          </cell>
          <cell r="O2001" t="str">
            <v/>
          </cell>
          <cell r="P2001" t="str">
            <v/>
          </cell>
          <cell r="Q2001" t="str">
            <v/>
          </cell>
          <cell r="R2001" t="str">
            <v/>
          </cell>
          <cell r="S2001" t="e">
            <v>#N/A</v>
          </cell>
        </row>
        <row r="2002">
          <cell r="A2002" t="str">
            <v/>
          </cell>
          <cell r="B2002" t="str">
            <v/>
          </cell>
          <cell r="C2002" t="str">
            <v/>
          </cell>
          <cell r="D2002" t="str">
            <v/>
          </cell>
          <cell r="E2002" t="str">
            <v/>
          </cell>
          <cell r="F2002" t="str">
            <v/>
          </cell>
          <cell r="G2002" t="str">
            <v/>
          </cell>
          <cell r="H2002" t="str">
            <v/>
          </cell>
          <cell r="I2002" t="str">
            <v/>
          </cell>
          <cell r="J2002" t="str">
            <v/>
          </cell>
          <cell r="K2002" t="str">
            <v/>
          </cell>
          <cell r="L2002" t="str">
            <v/>
          </cell>
          <cell r="M2002" t="str">
            <v/>
          </cell>
          <cell r="N2002" t="str">
            <v/>
          </cell>
          <cell r="O2002" t="str">
            <v/>
          </cell>
          <cell r="P2002" t="str">
            <v/>
          </cell>
          <cell r="Q2002" t="str">
            <v/>
          </cell>
          <cell r="R2002" t="str">
            <v/>
          </cell>
          <cell r="S2002" t="e">
            <v>#N/A</v>
          </cell>
        </row>
        <row r="2003">
          <cell r="A2003" t="str">
            <v/>
          </cell>
          <cell r="B2003" t="str">
            <v/>
          </cell>
          <cell r="C2003" t="str">
            <v/>
          </cell>
          <cell r="D2003" t="str">
            <v/>
          </cell>
          <cell r="E2003" t="str">
            <v/>
          </cell>
          <cell r="F2003" t="str">
            <v/>
          </cell>
          <cell r="G2003" t="str">
            <v/>
          </cell>
          <cell r="H2003" t="str">
            <v/>
          </cell>
          <cell r="I2003" t="str">
            <v/>
          </cell>
          <cell r="J2003" t="str">
            <v/>
          </cell>
          <cell r="K2003" t="str">
            <v/>
          </cell>
          <cell r="L2003" t="str">
            <v/>
          </cell>
          <cell r="M2003" t="str">
            <v/>
          </cell>
          <cell r="N2003" t="str">
            <v/>
          </cell>
          <cell r="O2003" t="str">
            <v/>
          </cell>
          <cell r="P2003" t="str">
            <v/>
          </cell>
          <cell r="Q2003" t="str">
            <v/>
          </cell>
          <cell r="R2003" t="str">
            <v/>
          </cell>
          <cell r="S2003" t="e">
            <v>#N/A</v>
          </cell>
        </row>
        <row r="2004">
          <cell r="A2004" t="str">
            <v/>
          </cell>
          <cell r="B2004" t="str">
            <v/>
          </cell>
          <cell r="C2004" t="str">
            <v/>
          </cell>
          <cell r="D2004" t="str">
            <v/>
          </cell>
          <cell r="E2004" t="str">
            <v/>
          </cell>
          <cell r="F2004" t="str">
            <v/>
          </cell>
          <cell r="G2004" t="str">
            <v/>
          </cell>
          <cell r="H2004" t="str">
            <v/>
          </cell>
          <cell r="I2004" t="str">
            <v/>
          </cell>
          <cell r="J2004" t="str">
            <v/>
          </cell>
          <cell r="K2004" t="str">
            <v/>
          </cell>
          <cell r="L2004" t="str">
            <v/>
          </cell>
          <cell r="M2004" t="str">
            <v/>
          </cell>
          <cell r="N2004" t="str">
            <v/>
          </cell>
          <cell r="O2004" t="str">
            <v/>
          </cell>
          <cell r="P2004" t="str">
            <v/>
          </cell>
          <cell r="Q2004" t="str">
            <v/>
          </cell>
          <cell r="R2004" t="str">
            <v/>
          </cell>
          <cell r="S2004" t="e">
            <v>#N/A</v>
          </cell>
        </row>
        <row r="2005">
          <cell r="A2005" t="str">
            <v/>
          </cell>
          <cell r="B2005" t="str">
            <v/>
          </cell>
          <cell r="C2005" t="str">
            <v/>
          </cell>
          <cell r="D2005" t="str">
            <v/>
          </cell>
          <cell r="E2005" t="str">
            <v/>
          </cell>
          <cell r="F2005" t="str">
            <v/>
          </cell>
          <cell r="G2005" t="str">
            <v/>
          </cell>
          <cell r="H2005" t="str">
            <v/>
          </cell>
          <cell r="I2005" t="str">
            <v/>
          </cell>
          <cell r="J2005" t="str">
            <v/>
          </cell>
          <cell r="K2005" t="str">
            <v/>
          </cell>
          <cell r="L2005" t="str">
            <v/>
          </cell>
          <cell r="M2005" t="str">
            <v/>
          </cell>
          <cell r="N2005" t="str">
            <v/>
          </cell>
          <cell r="O2005" t="str">
            <v/>
          </cell>
          <cell r="P2005" t="str">
            <v/>
          </cell>
          <cell r="Q2005" t="str">
            <v/>
          </cell>
          <cell r="R2005" t="str">
            <v/>
          </cell>
          <cell r="S2005" t="e">
            <v>#N/A</v>
          </cell>
        </row>
        <row r="2006">
          <cell r="A2006" t="str">
            <v/>
          </cell>
          <cell r="B2006" t="str">
            <v/>
          </cell>
          <cell r="C2006" t="str">
            <v/>
          </cell>
          <cell r="D2006" t="str">
            <v/>
          </cell>
          <cell r="E2006" t="str">
            <v/>
          </cell>
          <cell r="F2006" t="str">
            <v/>
          </cell>
          <cell r="G2006" t="str">
            <v/>
          </cell>
          <cell r="H2006" t="str">
            <v/>
          </cell>
          <cell r="I2006" t="str">
            <v/>
          </cell>
          <cell r="J2006" t="str">
            <v/>
          </cell>
          <cell r="K2006" t="str">
            <v/>
          </cell>
          <cell r="L2006" t="str">
            <v/>
          </cell>
          <cell r="M2006" t="str">
            <v/>
          </cell>
          <cell r="N2006" t="str">
            <v/>
          </cell>
          <cell r="O2006" t="str">
            <v/>
          </cell>
          <cell r="P2006" t="str">
            <v/>
          </cell>
          <cell r="Q2006" t="str">
            <v/>
          </cell>
          <cell r="R2006" t="str">
            <v/>
          </cell>
          <cell r="S2006" t="e">
            <v>#N/A</v>
          </cell>
        </row>
        <row r="2007">
          <cell r="A2007" t="str">
            <v/>
          </cell>
          <cell r="B2007" t="str">
            <v/>
          </cell>
          <cell r="C2007" t="str">
            <v/>
          </cell>
          <cell r="D2007" t="str">
            <v/>
          </cell>
          <cell r="E2007" t="str">
            <v/>
          </cell>
          <cell r="F2007" t="str">
            <v/>
          </cell>
          <cell r="G2007" t="str">
            <v/>
          </cell>
          <cell r="H2007" t="str">
            <v/>
          </cell>
          <cell r="I2007" t="str">
            <v/>
          </cell>
          <cell r="J2007" t="str">
            <v/>
          </cell>
          <cell r="K2007" t="str">
            <v/>
          </cell>
          <cell r="L2007" t="str">
            <v/>
          </cell>
          <cell r="M2007" t="str">
            <v/>
          </cell>
          <cell r="N2007" t="str">
            <v/>
          </cell>
          <cell r="O2007" t="str">
            <v/>
          </cell>
          <cell r="P2007" t="str">
            <v/>
          </cell>
          <cell r="Q2007" t="str">
            <v/>
          </cell>
          <cell r="R2007" t="str">
            <v/>
          </cell>
          <cell r="S2007" t="e">
            <v>#N/A</v>
          </cell>
        </row>
        <row r="2008">
          <cell r="A2008" t="str">
            <v/>
          </cell>
          <cell r="B2008" t="str">
            <v/>
          </cell>
          <cell r="C2008" t="str">
            <v/>
          </cell>
          <cell r="D2008" t="str">
            <v/>
          </cell>
          <cell r="E2008" t="str">
            <v/>
          </cell>
          <cell r="F2008" t="str">
            <v/>
          </cell>
          <cell r="G2008" t="str">
            <v/>
          </cell>
          <cell r="H2008" t="str">
            <v/>
          </cell>
          <cell r="I2008" t="str">
            <v/>
          </cell>
          <cell r="J2008" t="str">
            <v/>
          </cell>
          <cell r="K2008" t="str">
            <v/>
          </cell>
          <cell r="L2008" t="str">
            <v/>
          </cell>
          <cell r="M2008" t="str">
            <v/>
          </cell>
          <cell r="N2008" t="str">
            <v/>
          </cell>
          <cell r="O2008" t="str">
            <v/>
          </cell>
          <cell r="P2008" t="str">
            <v/>
          </cell>
          <cell r="Q2008" t="str">
            <v/>
          </cell>
          <cell r="R2008" t="str">
            <v/>
          </cell>
          <cell r="S2008" t="e">
            <v>#N/A</v>
          </cell>
        </row>
        <row r="2009">
          <cell r="A2009" t="str">
            <v/>
          </cell>
          <cell r="B2009" t="str">
            <v/>
          </cell>
          <cell r="C2009" t="str">
            <v/>
          </cell>
          <cell r="D2009" t="str">
            <v/>
          </cell>
          <cell r="E2009" t="str">
            <v/>
          </cell>
          <cell r="F2009" t="str">
            <v/>
          </cell>
          <cell r="G2009" t="str">
            <v/>
          </cell>
          <cell r="H2009" t="str">
            <v/>
          </cell>
          <cell r="I2009" t="str">
            <v/>
          </cell>
          <cell r="J2009" t="str">
            <v/>
          </cell>
          <cell r="K2009" t="str">
            <v/>
          </cell>
          <cell r="L2009" t="str">
            <v/>
          </cell>
          <cell r="M2009" t="str">
            <v/>
          </cell>
          <cell r="N2009" t="str">
            <v/>
          </cell>
          <cell r="O2009" t="str">
            <v/>
          </cell>
          <cell r="P2009" t="str">
            <v/>
          </cell>
          <cell r="Q2009" t="str">
            <v/>
          </cell>
          <cell r="R2009" t="str">
            <v/>
          </cell>
          <cell r="S2009" t="e">
            <v>#N/A</v>
          </cell>
        </row>
        <row r="2010">
          <cell r="A2010" t="str">
            <v/>
          </cell>
          <cell r="B2010" t="str">
            <v/>
          </cell>
          <cell r="C2010" t="str">
            <v/>
          </cell>
          <cell r="D2010" t="str">
            <v/>
          </cell>
          <cell r="E2010" t="str">
            <v/>
          </cell>
          <cell r="F2010" t="str">
            <v/>
          </cell>
          <cell r="G2010" t="str">
            <v/>
          </cell>
          <cell r="H2010" t="str">
            <v/>
          </cell>
          <cell r="I2010" t="str">
            <v/>
          </cell>
          <cell r="J2010" t="str">
            <v/>
          </cell>
          <cell r="K2010" t="str">
            <v/>
          </cell>
          <cell r="L2010" t="str">
            <v/>
          </cell>
          <cell r="M2010" t="str">
            <v/>
          </cell>
          <cell r="N2010" t="str">
            <v/>
          </cell>
          <cell r="O2010" t="str">
            <v/>
          </cell>
          <cell r="P2010" t="str">
            <v/>
          </cell>
          <cell r="Q2010" t="str">
            <v/>
          </cell>
          <cell r="R2010" t="str">
            <v/>
          </cell>
          <cell r="S2010" t="e">
            <v>#N/A</v>
          </cell>
        </row>
        <row r="2011">
          <cell r="A2011" t="str">
            <v/>
          </cell>
          <cell r="B2011" t="str">
            <v/>
          </cell>
          <cell r="C2011" t="str">
            <v/>
          </cell>
          <cell r="D2011" t="str">
            <v/>
          </cell>
          <cell r="E2011" t="str">
            <v/>
          </cell>
          <cell r="F2011" t="str">
            <v/>
          </cell>
          <cell r="G2011" t="str">
            <v/>
          </cell>
          <cell r="H2011" t="str">
            <v/>
          </cell>
          <cell r="I2011" t="str">
            <v/>
          </cell>
          <cell r="J2011" t="str">
            <v/>
          </cell>
          <cell r="K2011" t="str">
            <v/>
          </cell>
          <cell r="L2011" t="str">
            <v/>
          </cell>
          <cell r="M2011" t="str">
            <v/>
          </cell>
          <cell r="N2011" t="str">
            <v/>
          </cell>
          <cell r="O2011" t="str">
            <v/>
          </cell>
          <cell r="P2011" t="str">
            <v/>
          </cell>
          <cell r="Q2011" t="str">
            <v/>
          </cell>
          <cell r="R2011" t="str">
            <v/>
          </cell>
          <cell r="S2011" t="e">
            <v>#N/A</v>
          </cell>
        </row>
        <row r="2012">
          <cell r="A2012" t="str">
            <v/>
          </cell>
          <cell r="B2012" t="str">
            <v/>
          </cell>
          <cell r="C2012" t="str">
            <v/>
          </cell>
          <cell r="D2012" t="str">
            <v/>
          </cell>
          <cell r="E2012" t="str">
            <v/>
          </cell>
          <cell r="F2012" t="str">
            <v/>
          </cell>
          <cell r="G2012" t="str">
            <v/>
          </cell>
          <cell r="H2012" t="str">
            <v/>
          </cell>
          <cell r="I2012" t="str">
            <v/>
          </cell>
          <cell r="J2012" t="str">
            <v/>
          </cell>
          <cell r="K2012" t="str">
            <v/>
          </cell>
          <cell r="L2012" t="str">
            <v/>
          </cell>
          <cell r="M2012" t="str">
            <v/>
          </cell>
          <cell r="N2012" t="str">
            <v/>
          </cell>
          <cell r="O2012" t="str">
            <v/>
          </cell>
          <cell r="P2012" t="str">
            <v/>
          </cell>
          <cell r="Q2012" t="str">
            <v/>
          </cell>
          <cell r="R2012" t="str">
            <v/>
          </cell>
          <cell r="S2012" t="e">
            <v>#N/A</v>
          </cell>
        </row>
        <row r="2013">
          <cell r="A2013" t="str">
            <v/>
          </cell>
          <cell r="B2013" t="str">
            <v/>
          </cell>
          <cell r="C2013" t="str">
            <v/>
          </cell>
          <cell r="D2013" t="str">
            <v/>
          </cell>
          <cell r="E2013" t="str">
            <v/>
          </cell>
          <cell r="F2013" t="str">
            <v/>
          </cell>
          <cell r="G2013" t="str">
            <v/>
          </cell>
          <cell r="H2013" t="str">
            <v/>
          </cell>
          <cell r="I2013" t="str">
            <v/>
          </cell>
          <cell r="J2013" t="str">
            <v/>
          </cell>
          <cell r="K2013" t="str">
            <v/>
          </cell>
          <cell r="L2013" t="str">
            <v/>
          </cell>
          <cell r="M2013" t="str">
            <v/>
          </cell>
          <cell r="N2013" t="str">
            <v/>
          </cell>
          <cell r="O2013" t="str">
            <v/>
          </cell>
          <cell r="P2013" t="str">
            <v/>
          </cell>
          <cell r="Q2013" t="str">
            <v/>
          </cell>
          <cell r="R2013" t="str">
            <v/>
          </cell>
          <cell r="S2013" t="e">
            <v>#N/A</v>
          </cell>
        </row>
        <row r="2014">
          <cell r="A2014" t="str">
            <v/>
          </cell>
          <cell r="B2014" t="str">
            <v/>
          </cell>
          <cell r="C2014" t="str">
            <v/>
          </cell>
          <cell r="D2014" t="str">
            <v/>
          </cell>
          <cell r="E2014" t="str">
            <v/>
          </cell>
          <cell r="F2014" t="str">
            <v/>
          </cell>
          <cell r="G2014" t="str">
            <v/>
          </cell>
          <cell r="H2014" t="str">
            <v/>
          </cell>
          <cell r="I2014" t="str">
            <v/>
          </cell>
          <cell r="J2014" t="str">
            <v/>
          </cell>
          <cell r="K2014" t="str">
            <v/>
          </cell>
          <cell r="L2014" t="str">
            <v/>
          </cell>
          <cell r="M2014" t="str">
            <v/>
          </cell>
          <cell r="N2014" t="str">
            <v/>
          </cell>
          <cell r="O2014" t="str">
            <v/>
          </cell>
          <cell r="P2014" t="str">
            <v/>
          </cell>
          <cell r="Q2014" t="str">
            <v/>
          </cell>
          <cell r="R2014" t="str">
            <v/>
          </cell>
          <cell r="S2014" t="e">
            <v>#N/A</v>
          </cell>
        </row>
        <row r="2015">
          <cell r="A2015" t="str">
            <v/>
          </cell>
          <cell r="B2015" t="str">
            <v/>
          </cell>
          <cell r="C2015" t="str">
            <v/>
          </cell>
          <cell r="D2015" t="str">
            <v/>
          </cell>
          <cell r="E2015" t="str">
            <v/>
          </cell>
          <cell r="F2015" t="str">
            <v/>
          </cell>
          <cell r="G2015" t="str">
            <v/>
          </cell>
          <cell r="H2015" t="str">
            <v/>
          </cell>
          <cell r="I2015" t="str">
            <v/>
          </cell>
          <cell r="J2015" t="str">
            <v/>
          </cell>
          <cell r="K2015" t="str">
            <v/>
          </cell>
          <cell r="L2015" t="str">
            <v/>
          </cell>
          <cell r="M2015" t="str">
            <v/>
          </cell>
          <cell r="N2015" t="str">
            <v/>
          </cell>
          <cell r="O2015" t="str">
            <v/>
          </cell>
          <cell r="P2015" t="str">
            <v/>
          </cell>
          <cell r="Q2015" t="str">
            <v/>
          </cell>
          <cell r="R2015" t="str">
            <v/>
          </cell>
          <cell r="S2015" t="e">
            <v>#N/A</v>
          </cell>
        </row>
        <row r="2016">
          <cell r="A2016" t="str">
            <v/>
          </cell>
          <cell r="B2016" t="str">
            <v/>
          </cell>
          <cell r="C2016" t="str">
            <v/>
          </cell>
          <cell r="D2016" t="str">
            <v/>
          </cell>
          <cell r="E2016" t="str">
            <v/>
          </cell>
          <cell r="F2016" t="str">
            <v/>
          </cell>
          <cell r="G2016" t="str">
            <v/>
          </cell>
          <cell r="H2016" t="str">
            <v/>
          </cell>
          <cell r="I2016" t="str">
            <v/>
          </cell>
          <cell r="J2016" t="str">
            <v/>
          </cell>
          <cell r="K2016" t="str">
            <v/>
          </cell>
          <cell r="L2016" t="str">
            <v/>
          </cell>
          <cell r="M2016" t="str">
            <v/>
          </cell>
          <cell r="N2016" t="str">
            <v/>
          </cell>
          <cell r="O2016" t="str">
            <v/>
          </cell>
          <cell r="P2016" t="str">
            <v/>
          </cell>
          <cell r="Q2016" t="str">
            <v/>
          </cell>
          <cell r="R2016" t="str">
            <v/>
          </cell>
          <cell r="S2016" t="e">
            <v>#N/A</v>
          </cell>
        </row>
        <row r="2017">
          <cell r="A2017" t="str">
            <v/>
          </cell>
          <cell r="B2017" t="str">
            <v/>
          </cell>
          <cell r="C2017" t="str">
            <v/>
          </cell>
          <cell r="D2017" t="str">
            <v/>
          </cell>
          <cell r="E2017" t="str">
            <v/>
          </cell>
          <cell r="F2017" t="str">
            <v/>
          </cell>
          <cell r="G2017" t="str">
            <v/>
          </cell>
          <cell r="H2017" t="str">
            <v/>
          </cell>
          <cell r="I2017" t="str">
            <v/>
          </cell>
          <cell r="J2017" t="str">
            <v/>
          </cell>
          <cell r="K2017" t="str">
            <v/>
          </cell>
          <cell r="L2017" t="str">
            <v/>
          </cell>
          <cell r="M2017" t="str">
            <v/>
          </cell>
          <cell r="N2017" t="str">
            <v/>
          </cell>
          <cell r="O2017" t="str">
            <v/>
          </cell>
          <cell r="P2017" t="str">
            <v/>
          </cell>
          <cell r="Q2017" t="str">
            <v/>
          </cell>
          <cell r="R2017" t="str">
            <v/>
          </cell>
          <cell r="S2017" t="e">
            <v>#N/A</v>
          </cell>
        </row>
        <row r="2018">
          <cell r="A2018" t="str">
            <v/>
          </cell>
          <cell r="B2018" t="str">
            <v/>
          </cell>
          <cell r="C2018" t="str">
            <v/>
          </cell>
          <cell r="D2018" t="str">
            <v/>
          </cell>
          <cell r="E2018" t="str">
            <v/>
          </cell>
          <cell r="F2018" t="str">
            <v/>
          </cell>
          <cell r="G2018" t="str">
            <v/>
          </cell>
          <cell r="H2018" t="str">
            <v/>
          </cell>
          <cell r="I2018" t="str">
            <v/>
          </cell>
          <cell r="J2018" t="str">
            <v/>
          </cell>
          <cell r="K2018" t="str">
            <v/>
          </cell>
          <cell r="L2018" t="str">
            <v/>
          </cell>
          <cell r="M2018" t="str">
            <v/>
          </cell>
          <cell r="N2018" t="str">
            <v/>
          </cell>
          <cell r="O2018" t="str">
            <v/>
          </cell>
          <cell r="P2018" t="str">
            <v/>
          </cell>
          <cell r="Q2018" t="str">
            <v/>
          </cell>
          <cell r="R2018" t="str">
            <v/>
          </cell>
          <cell r="S2018" t="e">
            <v>#N/A</v>
          </cell>
        </row>
        <row r="2019">
          <cell r="A2019" t="str">
            <v/>
          </cell>
          <cell r="B2019" t="str">
            <v/>
          </cell>
          <cell r="C2019" t="str">
            <v/>
          </cell>
          <cell r="D2019" t="str">
            <v/>
          </cell>
          <cell r="E2019" t="str">
            <v/>
          </cell>
          <cell r="F2019" t="str">
            <v/>
          </cell>
          <cell r="G2019" t="str">
            <v/>
          </cell>
          <cell r="H2019" t="str">
            <v/>
          </cell>
          <cell r="I2019" t="str">
            <v/>
          </cell>
          <cell r="J2019" t="str">
            <v/>
          </cell>
          <cell r="K2019" t="str">
            <v/>
          </cell>
          <cell r="L2019" t="str">
            <v/>
          </cell>
          <cell r="M2019" t="str">
            <v/>
          </cell>
          <cell r="N2019" t="str">
            <v/>
          </cell>
          <cell r="O2019" t="str">
            <v/>
          </cell>
          <cell r="P2019" t="str">
            <v/>
          </cell>
          <cell r="Q2019" t="str">
            <v/>
          </cell>
          <cell r="R2019" t="str">
            <v/>
          </cell>
          <cell r="S2019" t="e">
            <v>#N/A</v>
          </cell>
        </row>
        <row r="2020">
          <cell r="A2020" t="str">
            <v/>
          </cell>
          <cell r="B2020" t="str">
            <v/>
          </cell>
          <cell r="C2020" t="str">
            <v/>
          </cell>
          <cell r="D2020" t="str">
            <v/>
          </cell>
          <cell r="E2020" t="str">
            <v/>
          </cell>
          <cell r="F2020" t="str">
            <v/>
          </cell>
          <cell r="G2020" t="str">
            <v/>
          </cell>
          <cell r="H2020" t="str">
            <v/>
          </cell>
          <cell r="I2020" t="str">
            <v/>
          </cell>
          <cell r="J2020" t="str">
            <v/>
          </cell>
          <cell r="K2020" t="str">
            <v/>
          </cell>
          <cell r="L2020" t="str">
            <v/>
          </cell>
          <cell r="M2020" t="str">
            <v/>
          </cell>
          <cell r="N2020" t="str">
            <v/>
          </cell>
          <cell r="O2020" t="str">
            <v/>
          </cell>
          <cell r="P2020" t="str">
            <v/>
          </cell>
          <cell r="Q2020" t="str">
            <v/>
          </cell>
          <cell r="R2020" t="str">
            <v/>
          </cell>
          <cell r="S2020" t="e">
            <v>#N/A</v>
          </cell>
        </row>
        <row r="2021">
          <cell r="A2021" t="str">
            <v/>
          </cell>
          <cell r="B2021" t="str">
            <v/>
          </cell>
          <cell r="C2021" t="str">
            <v/>
          </cell>
          <cell r="D2021" t="str">
            <v/>
          </cell>
          <cell r="E2021" t="str">
            <v/>
          </cell>
          <cell r="F2021" t="str">
            <v/>
          </cell>
          <cell r="G2021" t="str">
            <v/>
          </cell>
          <cell r="H2021" t="str">
            <v/>
          </cell>
          <cell r="I2021" t="str">
            <v/>
          </cell>
          <cell r="J2021" t="str">
            <v/>
          </cell>
          <cell r="K2021" t="str">
            <v/>
          </cell>
          <cell r="L2021" t="str">
            <v/>
          </cell>
          <cell r="M2021" t="str">
            <v/>
          </cell>
          <cell r="N2021" t="str">
            <v/>
          </cell>
          <cell r="O2021" t="str">
            <v/>
          </cell>
          <cell r="P2021" t="str">
            <v/>
          </cell>
          <cell r="Q2021" t="str">
            <v/>
          </cell>
          <cell r="R2021" t="str">
            <v/>
          </cell>
          <cell r="S2021" t="e">
            <v>#N/A</v>
          </cell>
        </row>
        <row r="2022">
          <cell r="A2022" t="str">
            <v/>
          </cell>
          <cell r="B2022" t="str">
            <v/>
          </cell>
          <cell r="C2022" t="str">
            <v/>
          </cell>
          <cell r="D2022" t="str">
            <v/>
          </cell>
          <cell r="E2022" t="str">
            <v/>
          </cell>
          <cell r="F2022" t="str">
            <v/>
          </cell>
          <cell r="G2022" t="str">
            <v/>
          </cell>
          <cell r="H2022" t="str">
            <v/>
          </cell>
          <cell r="I2022" t="str">
            <v/>
          </cell>
          <cell r="J2022" t="str">
            <v/>
          </cell>
          <cell r="K2022" t="str">
            <v/>
          </cell>
          <cell r="L2022" t="str">
            <v/>
          </cell>
          <cell r="M2022" t="str">
            <v/>
          </cell>
          <cell r="N2022" t="str">
            <v/>
          </cell>
          <cell r="O2022" t="str">
            <v/>
          </cell>
          <cell r="P2022" t="str">
            <v/>
          </cell>
          <cell r="Q2022" t="str">
            <v/>
          </cell>
          <cell r="R2022" t="str">
            <v/>
          </cell>
          <cell r="S2022" t="e">
            <v>#N/A</v>
          </cell>
        </row>
        <row r="2023">
          <cell r="A2023" t="str">
            <v/>
          </cell>
          <cell r="B2023" t="str">
            <v/>
          </cell>
          <cell r="C2023" t="str">
            <v/>
          </cell>
          <cell r="D2023" t="str">
            <v/>
          </cell>
          <cell r="E2023" t="str">
            <v/>
          </cell>
          <cell r="F2023" t="str">
            <v/>
          </cell>
          <cell r="G2023" t="str">
            <v/>
          </cell>
          <cell r="H2023" t="str">
            <v/>
          </cell>
          <cell r="I2023" t="str">
            <v/>
          </cell>
          <cell r="J2023" t="str">
            <v/>
          </cell>
          <cell r="K2023" t="str">
            <v/>
          </cell>
          <cell r="L2023" t="str">
            <v/>
          </cell>
          <cell r="M2023" t="str">
            <v/>
          </cell>
          <cell r="N2023" t="str">
            <v/>
          </cell>
          <cell r="O2023" t="str">
            <v/>
          </cell>
          <cell r="P2023" t="str">
            <v/>
          </cell>
          <cell r="Q2023" t="str">
            <v/>
          </cell>
          <cell r="R2023" t="str">
            <v/>
          </cell>
          <cell r="S2023" t="e">
            <v>#N/A</v>
          </cell>
        </row>
        <row r="2024">
          <cell r="A2024" t="str">
            <v/>
          </cell>
          <cell r="B2024" t="str">
            <v/>
          </cell>
          <cell r="C2024" t="str">
            <v/>
          </cell>
          <cell r="D2024" t="str">
            <v/>
          </cell>
          <cell r="E2024" t="str">
            <v/>
          </cell>
          <cell r="F2024" t="str">
            <v/>
          </cell>
          <cell r="G2024" t="str">
            <v/>
          </cell>
          <cell r="H2024" t="str">
            <v/>
          </cell>
          <cell r="I2024" t="str">
            <v/>
          </cell>
          <cell r="J2024" t="str">
            <v/>
          </cell>
          <cell r="K2024" t="str">
            <v/>
          </cell>
          <cell r="L2024" t="str">
            <v/>
          </cell>
          <cell r="M2024" t="str">
            <v/>
          </cell>
          <cell r="N2024" t="str">
            <v/>
          </cell>
          <cell r="O2024" t="str">
            <v/>
          </cell>
          <cell r="P2024" t="str">
            <v/>
          </cell>
          <cell r="Q2024" t="str">
            <v/>
          </cell>
          <cell r="R2024" t="str">
            <v/>
          </cell>
          <cell r="S2024" t="e">
            <v>#N/A</v>
          </cell>
        </row>
        <row r="2025">
          <cell r="A2025" t="str">
            <v/>
          </cell>
          <cell r="B2025" t="str">
            <v/>
          </cell>
          <cell r="C2025" t="str">
            <v/>
          </cell>
          <cell r="D2025" t="str">
            <v/>
          </cell>
          <cell r="E2025" t="str">
            <v/>
          </cell>
          <cell r="F2025" t="str">
            <v/>
          </cell>
          <cell r="G2025" t="str">
            <v/>
          </cell>
          <cell r="H2025" t="str">
            <v/>
          </cell>
          <cell r="I2025" t="str">
            <v/>
          </cell>
          <cell r="J2025" t="str">
            <v/>
          </cell>
          <cell r="K2025" t="str">
            <v/>
          </cell>
          <cell r="L2025" t="str">
            <v/>
          </cell>
          <cell r="M2025" t="str">
            <v/>
          </cell>
          <cell r="N2025" t="str">
            <v/>
          </cell>
          <cell r="O2025" t="str">
            <v/>
          </cell>
          <cell r="P2025" t="str">
            <v/>
          </cell>
          <cell r="Q2025" t="str">
            <v/>
          </cell>
          <cell r="R2025" t="str">
            <v/>
          </cell>
          <cell r="S2025" t="e">
            <v>#N/A</v>
          </cell>
        </row>
        <row r="2026">
          <cell r="A2026" t="str">
            <v/>
          </cell>
          <cell r="B2026" t="str">
            <v/>
          </cell>
          <cell r="C2026" t="str">
            <v/>
          </cell>
          <cell r="D2026" t="str">
            <v/>
          </cell>
          <cell r="E2026" t="str">
            <v/>
          </cell>
          <cell r="F2026" t="str">
            <v/>
          </cell>
          <cell r="G2026" t="str">
            <v/>
          </cell>
          <cell r="H2026" t="str">
            <v/>
          </cell>
          <cell r="I2026" t="str">
            <v/>
          </cell>
          <cell r="J2026" t="str">
            <v/>
          </cell>
          <cell r="K2026" t="str">
            <v/>
          </cell>
          <cell r="L2026" t="str">
            <v/>
          </cell>
          <cell r="M2026" t="str">
            <v/>
          </cell>
          <cell r="N2026" t="str">
            <v/>
          </cell>
          <cell r="O2026" t="str">
            <v/>
          </cell>
          <cell r="P2026" t="str">
            <v/>
          </cell>
          <cell r="Q2026" t="str">
            <v/>
          </cell>
          <cell r="R2026" t="str">
            <v/>
          </cell>
          <cell r="S2026" t="e">
            <v>#N/A</v>
          </cell>
        </row>
        <row r="2027">
          <cell r="A2027" t="str">
            <v/>
          </cell>
          <cell r="B2027" t="str">
            <v/>
          </cell>
          <cell r="C2027" t="str">
            <v/>
          </cell>
          <cell r="D2027" t="str">
            <v/>
          </cell>
          <cell r="E2027" t="str">
            <v/>
          </cell>
          <cell r="F2027" t="str">
            <v/>
          </cell>
          <cell r="G2027" t="str">
            <v/>
          </cell>
          <cell r="H2027" t="str">
            <v/>
          </cell>
          <cell r="I2027" t="str">
            <v/>
          </cell>
          <cell r="J2027" t="str">
            <v/>
          </cell>
          <cell r="K2027" t="str">
            <v/>
          </cell>
          <cell r="L2027" t="str">
            <v/>
          </cell>
          <cell r="M2027" t="str">
            <v/>
          </cell>
          <cell r="N2027" t="str">
            <v/>
          </cell>
          <cell r="O2027" t="str">
            <v/>
          </cell>
          <cell r="P2027" t="str">
            <v/>
          </cell>
          <cell r="Q2027" t="str">
            <v/>
          </cell>
          <cell r="R2027" t="str">
            <v/>
          </cell>
          <cell r="S2027" t="e">
            <v>#N/A</v>
          </cell>
        </row>
        <row r="2028">
          <cell r="A2028" t="str">
            <v/>
          </cell>
          <cell r="B2028" t="str">
            <v/>
          </cell>
          <cell r="C2028" t="str">
            <v/>
          </cell>
          <cell r="D2028" t="str">
            <v/>
          </cell>
          <cell r="E2028" t="str">
            <v/>
          </cell>
          <cell r="F2028" t="str">
            <v/>
          </cell>
          <cell r="G2028" t="str">
            <v/>
          </cell>
          <cell r="H2028" t="str">
            <v/>
          </cell>
          <cell r="I2028" t="str">
            <v/>
          </cell>
          <cell r="J2028" t="str">
            <v/>
          </cell>
          <cell r="K2028" t="str">
            <v/>
          </cell>
          <cell r="L2028" t="str">
            <v/>
          </cell>
          <cell r="M2028" t="str">
            <v/>
          </cell>
          <cell r="N2028" t="str">
            <v/>
          </cell>
          <cell r="O2028" t="str">
            <v/>
          </cell>
          <cell r="P2028" t="str">
            <v/>
          </cell>
          <cell r="Q2028" t="str">
            <v/>
          </cell>
          <cell r="R2028" t="str">
            <v/>
          </cell>
          <cell r="S2028" t="e">
            <v>#N/A</v>
          </cell>
        </row>
        <row r="2029">
          <cell r="A2029" t="str">
            <v/>
          </cell>
          <cell r="B2029" t="str">
            <v/>
          </cell>
          <cell r="C2029" t="str">
            <v/>
          </cell>
          <cell r="D2029" t="str">
            <v/>
          </cell>
          <cell r="E2029" t="str">
            <v/>
          </cell>
          <cell r="F2029" t="str">
            <v/>
          </cell>
          <cell r="G2029" t="str">
            <v/>
          </cell>
          <cell r="H2029" t="str">
            <v/>
          </cell>
          <cell r="I2029" t="str">
            <v/>
          </cell>
          <cell r="J2029" t="str">
            <v/>
          </cell>
          <cell r="K2029" t="str">
            <v/>
          </cell>
          <cell r="L2029" t="str">
            <v/>
          </cell>
          <cell r="M2029" t="str">
            <v/>
          </cell>
          <cell r="N2029" t="str">
            <v/>
          </cell>
          <cell r="O2029" t="str">
            <v/>
          </cell>
          <cell r="P2029" t="str">
            <v/>
          </cell>
          <cell r="Q2029" t="str">
            <v/>
          </cell>
          <cell r="R2029" t="str">
            <v/>
          </cell>
          <cell r="S2029" t="e">
            <v>#N/A</v>
          </cell>
        </row>
        <row r="2030">
          <cell r="A2030" t="str">
            <v/>
          </cell>
          <cell r="B2030" t="str">
            <v/>
          </cell>
          <cell r="C2030" t="str">
            <v/>
          </cell>
          <cell r="D2030" t="str">
            <v/>
          </cell>
          <cell r="E2030" t="str">
            <v/>
          </cell>
          <cell r="F2030" t="str">
            <v/>
          </cell>
          <cell r="G2030" t="str">
            <v/>
          </cell>
          <cell r="H2030" t="str">
            <v/>
          </cell>
          <cell r="I2030" t="str">
            <v/>
          </cell>
          <cell r="J2030" t="str">
            <v/>
          </cell>
          <cell r="K2030" t="str">
            <v/>
          </cell>
          <cell r="L2030" t="str">
            <v/>
          </cell>
          <cell r="M2030" t="str">
            <v/>
          </cell>
          <cell r="N2030" t="str">
            <v/>
          </cell>
          <cell r="O2030" t="str">
            <v/>
          </cell>
          <cell r="P2030" t="str">
            <v/>
          </cell>
          <cell r="Q2030" t="str">
            <v/>
          </cell>
          <cell r="R2030" t="str">
            <v/>
          </cell>
          <cell r="S2030" t="e">
            <v>#N/A</v>
          </cell>
        </row>
        <row r="2031">
          <cell r="A2031" t="str">
            <v/>
          </cell>
          <cell r="B2031" t="str">
            <v/>
          </cell>
          <cell r="C2031" t="str">
            <v/>
          </cell>
          <cell r="D2031" t="str">
            <v/>
          </cell>
          <cell r="E2031" t="str">
            <v/>
          </cell>
          <cell r="F2031" t="str">
            <v/>
          </cell>
          <cell r="G2031" t="str">
            <v/>
          </cell>
          <cell r="H2031" t="str">
            <v/>
          </cell>
          <cell r="I2031" t="str">
            <v/>
          </cell>
          <cell r="J2031" t="str">
            <v/>
          </cell>
          <cell r="K2031" t="str">
            <v/>
          </cell>
          <cell r="L2031" t="str">
            <v/>
          </cell>
          <cell r="M2031" t="str">
            <v/>
          </cell>
          <cell r="N2031" t="str">
            <v/>
          </cell>
          <cell r="O2031" t="str">
            <v/>
          </cell>
          <cell r="P2031" t="str">
            <v/>
          </cell>
          <cell r="Q2031" t="str">
            <v/>
          </cell>
          <cell r="R2031" t="str">
            <v/>
          </cell>
          <cell r="S2031" t="e">
            <v>#N/A</v>
          </cell>
        </row>
        <row r="2032">
          <cell r="A2032" t="str">
            <v/>
          </cell>
          <cell r="B2032" t="str">
            <v/>
          </cell>
          <cell r="C2032" t="str">
            <v/>
          </cell>
          <cell r="D2032" t="str">
            <v/>
          </cell>
          <cell r="E2032" t="str">
            <v/>
          </cell>
          <cell r="F2032" t="str">
            <v/>
          </cell>
          <cell r="G2032" t="str">
            <v/>
          </cell>
          <cell r="H2032" t="str">
            <v/>
          </cell>
          <cell r="I2032" t="str">
            <v/>
          </cell>
          <cell r="J2032" t="str">
            <v/>
          </cell>
          <cell r="K2032" t="str">
            <v/>
          </cell>
          <cell r="L2032" t="str">
            <v/>
          </cell>
          <cell r="M2032" t="str">
            <v/>
          </cell>
          <cell r="N2032" t="str">
            <v/>
          </cell>
          <cell r="O2032" t="str">
            <v/>
          </cell>
          <cell r="P2032" t="str">
            <v/>
          </cell>
          <cell r="Q2032" t="str">
            <v/>
          </cell>
          <cell r="R2032" t="str">
            <v/>
          </cell>
          <cell r="S2032" t="e">
            <v>#N/A</v>
          </cell>
        </row>
        <row r="2033">
          <cell r="A2033" t="str">
            <v/>
          </cell>
          <cell r="B2033" t="str">
            <v/>
          </cell>
          <cell r="C2033" t="str">
            <v/>
          </cell>
          <cell r="D2033" t="str">
            <v/>
          </cell>
          <cell r="E2033" t="str">
            <v/>
          </cell>
          <cell r="F2033" t="str">
            <v/>
          </cell>
          <cell r="G2033" t="str">
            <v/>
          </cell>
          <cell r="H2033" t="str">
            <v/>
          </cell>
          <cell r="I2033" t="str">
            <v/>
          </cell>
          <cell r="J2033" t="str">
            <v/>
          </cell>
          <cell r="K2033" t="str">
            <v/>
          </cell>
          <cell r="L2033" t="str">
            <v/>
          </cell>
          <cell r="M2033" t="str">
            <v/>
          </cell>
          <cell r="N2033" t="str">
            <v/>
          </cell>
          <cell r="O2033" t="str">
            <v/>
          </cell>
          <cell r="P2033" t="str">
            <v/>
          </cell>
          <cell r="Q2033" t="str">
            <v/>
          </cell>
          <cell r="R2033" t="str">
            <v/>
          </cell>
          <cell r="S2033" t="e">
            <v>#N/A</v>
          </cell>
        </row>
        <row r="2034">
          <cell r="A2034" t="str">
            <v/>
          </cell>
          <cell r="B2034" t="str">
            <v/>
          </cell>
          <cell r="C2034" t="str">
            <v/>
          </cell>
          <cell r="D2034" t="str">
            <v/>
          </cell>
          <cell r="E2034" t="str">
            <v/>
          </cell>
          <cell r="F2034" t="str">
            <v/>
          </cell>
          <cell r="G2034" t="str">
            <v/>
          </cell>
          <cell r="H2034" t="str">
            <v/>
          </cell>
          <cell r="I2034" t="str">
            <v/>
          </cell>
          <cell r="J2034" t="str">
            <v/>
          </cell>
          <cell r="K2034" t="str">
            <v/>
          </cell>
          <cell r="L2034" t="str">
            <v/>
          </cell>
          <cell r="M2034" t="str">
            <v/>
          </cell>
          <cell r="N2034" t="str">
            <v/>
          </cell>
          <cell r="O2034" t="str">
            <v/>
          </cell>
          <cell r="P2034" t="str">
            <v/>
          </cell>
          <cell r="Q2034" t="str">
            <v/>
          </cell>
          <cell r="R2034" t="str">
            <v/>
          </cell>
          <cell r="S2034" t="e">
            <v>#N/A</v>
          </cell>
        </row>
        <row r="2035">
          <cell r="A2035" t="str">
            <v/>
          </cell>
          <cell r="B2035" t="str">
            <v/>
          </cell>
          <cell r="C2035" t="str">
            <v/>
          </cell>
          <cell r="D2035" t="str">
            <v/>
          </cell>
          <cell r="E2035" t="str">
            <v/>
          </cell>
          <cell r="F2035" t="str">
            <v/>
          </cell>
          <cell r="G2035" t="str">
            <v/>
          </cell>
          <cell r="H2035" t="str">
            <v/>
          </cell>
          <cell r="I2035" t="str">
            <v/>
          </cell>
          <cell r="J2035" t="str">
            <v/>
          </cell>
          <cell r="K2035" t="str">
            <v/>
          </cell>
          <cell r="L2035" t="str">
            <v/>
          </cell>
          <cell r="M2035" t="str">
            <v/>
          </cell>
          <cell r="N2035" t="str">
            <v/>
          </cell>
          <cell r="O2035" t="str">
            <v/>
          </cell>
          <cell r="P2035" t="str">
            <v/>
          </cell>
          <cell r="Q2035" t="str">
            <v/>
          </cell>
          <cell r="R2035" t="str">
            <v/>
          </cell>
          <cell r="S2035" t="e">
            <v>#N/A</v>
          </cell>
        </row>
        <row r="2036">
          <cell r="A2036" t="str">
            <v/>
          </cell>
          <cell r="B2036" t="str">
            <v/>
          </cell>
          <cell r="C2036" t="str">
            <v/>
          </cell>
          <cell r="D2036" t="str">
            <v/>
          </cell>
          <cell r="E2036" t="str">
            <v/>
          </cell>
          <cell r="F2036" t="str">
            <v/>
          </cell>
          <cell r="G2036" t="str">
            <v/>
          </cell>
          <cell r="H2036" t="str">
            <v/>
          </cell>
          <cell r="I2036" t="str">
            <v/>
          </cell>
          <cell r="J2036" t="str">
            <v/>
          </cell>
          <cell r="K2036" t="str">
            <v/>
          </cell>
          <cell r="L2036" t="str">
            <v/>
          </cell>
          <cell r="M2036" t="str">
            <v/>
          </cell>
          <cell r="N2036" t="str">
            <v/>
          </cell>
          <cell r="O2036" t="str">
            <v/>
          </cell>
          <cell r="P2036" t="str">
            <v/>
          </cell>
          <cell r="Q2036" t="str">
            <v/>
          </cell>
          <cell r="R2036" t="str">
            <v/>
          </cell>
          <cell r="S2036" t="e">
            <v>#N/A</v>
          </cell>
        </row>
        <row r="2037">
          <cell r="A2037" t="str">
            <v/>
          </cell>
          <cell r="B2037" t="str">
            <v/>
          </cell>
          <cell r="C2037" t="str">
            <v/>
          </cell>
          <cell r="D2037" t="str">
            <v/>
          </cell>
          <cell r="E2037" t="str">
            <v/>
          </cell>
          <cell r="F2037" t="str">
            <v/>
          </cell>
          <cell r="G2037" t="str">
            <v/>
          </cell>
          <cell r="H2037" t="str">
            <v/>
          </cell>
          <cell r="I2037" t="str">
            <v/>
          </cell>
          <cell r="J2037" t="str">
            <v/>
          </cell>
          <cell r="K2037" t="str">
            <v/>
          </cell>
          <cell r="L2037" t="str">
            <v/>
          </cell>
          <cell r="M2037" t="str">
            <v/>
          </cell>
          <cell r="N2037" t="str">
            <v/>
          </cell>
          <cell r="O2037" t="str">
            <v/>
          </cell>
          <cell r="P2037" t="str">
            <v/>
          </cell>
          <cell r="Q2037" t="str">
            <v/>
          </cell>
          <cell r="R2037" t="str">
            <v/>
          </cell>
          <cell r="S2037" t="e">
            <v>#N/A</v>
          </cell>
        </row>
        <row r="2038">
          <cell r="A2038" t="str">
            <v/>
          </cell>
          <cell r="B2038" t="str">
            <v/>
          </cell>
          <cell r="C2038" t="str">
            <v/>
          </cell>
          <cell r="D2038" t="str">
            <v/>
          </cell>
          <cell r="E2038" t="str">
            <v/>
          </cell>
          <cell r="F2038" t="str">
            <v/>
          </cell>
          <cell r="G2038" t="str">
            <v/>
          </cell>
          <cell r="H2038" t="str">
            <v/>
          </cell>
          <cell r="I2038" t="str">
            <v/>
          </cell>
          <cell r="J2038" t="str">
            <v/>
          </cell>
          <cell r="K2038" t="str">
            <v/>
          </cell>
          <cell r="L2038" t="str">
            <v/>
          </cell>
          <cell r="M2038" t="str">
            <v/>
          </cell>
          <cell r="N2038" t="str">
            <v/>
          </cell>
          <cell r="O2038" t="str">
            <v/>
          </cell>
          <cell r="P2038" t="str">
            <v/>
          </cell>
          <cell r="Q2038" t="str">
            <v/>
          </cell>
          <cell r="R2038" t="str">
            <v/>
          </cell>
          <cell r="S2038" t="e">
            <v>#N/A</v>
          </cell>
        </row>
        <row r="2039">
          <cell r="A2039" t="str">
            <v/>
          </cell>
          <cell r="B2039" t="str">
            <v/>
          </cell>
          <cell r="C2039" t="str">
            <v/>
          </cell>
          <cell r="D2039" t="str">
            <v/>
          </cell>
          <cell r="E2039" t="str">
            <v/>
          </cell>
          <cell r="F2039" t="str">
            <v/>
          </cell>
          <cell r="G2039" t="str">
            <v/>
          </cell>
          <cell r="H2039" t="str">
            <v/>
          </cell>
          <cell r="I2039" t="str">
            <v/>
          </cell>
          <cell r="J2039" t="str">
            <v/>
          </cell>
          <cell r="K2039" t="str">
            <v/>
          </cell>
          <cell r="L2039" t="str">
            <v/>
          </cell>
          <cell r="M2039" t="str">
            <v/>
          </cell>
          <cell r="N2039" t="str">
            <v/>
          </cell>
          <cell r="O2039" t="str">
            <v/>
          </cell>
          <cell r="P2039" t="str">
            <v/>
          </cell>
          <cell r="Q2039" t="str">
            <v/>
          </cell>
          <cell r="R2039" t="str">
            <v/>
          </cell>
          <cell r="S2039" t="e">
            <v>#N/A</v>
          </cell>
        </row>
        <row r="2040">
          <cell r="A2040" t="str">
            <v/>
          </cell>
          <cell r="B2040" t="str">
            <v/>
          </cell>
          <cell r="C2040" t="str">
            <v/>
          </cell>
          <cell r="D2040" t="str">
            <v/>
          </cell>
          <cell r="E2040" t="str">
            <v/>
          </cell>
          <cell r="F2040" t="str">
            <v/>
          </cell>
          <cell r="G2040" t="str">
            <v/>
          </cell>
          <cell r="H2040" t="str">
            <v/>
          </cell>
          <cell r="I2040" t="str">
            <v/>
          </cell>
          <cell r="J2040" t="str">
            <v/>
          </cell>
          <cell r="K2040" t="str">
            <v/>
          </cell>
          <cell r="L2040" t="str">
            <v/>
          </cell>
          <cell r="M2040" t="str">
            <v/>
          </cell>
          <cell r="N2040" t="str">
            <v/>
          </cell>
          <cell r="O2040" t="str">
            <v/>
          </cell>
          <cell r="P2040" t="str">
            <v/>
          </cell>
          <cell r="Q2040" t="str">
            <v/>
          </cell>
          <cell r="R2040" t="str">
            <v/>
          </cell>
          <cell r="S2040" t="e">
            <v>#N/A</v>
          </cell>
        </row>
        <row r="2041">
          <cell r="A2041" t="str">
            <v/>
          </cell>
          <cell r="B2041" t="str">
            <v/>
          </cell>
          <cell r="C2041" t="str">
            <v/>
          </cell>
          <cell r="D2041" t="str">
            <v/>
          </cell>
          <cell r="E2041" t="str">
            <v/>
          </cell>
          <cell r="F2041" t="str">
            <v/>
          </cell>
          <cell r="G2041" t="str">
            <v/>
          </cell>
          <cell r="H2041" t="str">
            <v/>
          </cell>
          <cell r="I2041" t="str">
            <v/>
          </cell>
          <cell r="J2041" t="str">
            <v/>
          </cell>
          <cell r="K2041" t="str">
            <v/>
          </cell>
          <cell r="L2041" t="str">
            <v/>
          </cell>
          <cell r="M2041" t="str">
            <v/>
          </cell>
          <cell r="N2041" t="str">
            <v/>
          </cell>
          <cell r="O2041" t="str">
            <v/>
          </cell>
          <cell r="P2041" t="str">
            <v/>
          </cell>
          <cell r="Q2041" t="str">
            <v/>
          </cell>
          <cell r="R2041" t="str">
            <v/>
          </cell>
          <cell r="S2041" t="e">
            <v>#N/A</v>
          </cell>
        </row>
        <row r="2042">
          <cell r="A2042" t="str">
            <v/>
          </cell>
          <cell r="B2042" t="str">
            <v/>
          </cell>
          <cell r="C2042" t="str">
            <v/>
          </cell>
          <cell r="D2042" t="str">
            <v/>
          </cell>
          <cell r="E2042" t="str">
            <v/>
          </cell>
          <cell r="F2042" t="str">
            <v/>
          </cell>
          <cell r="G2042" t="str">
            <v/>
          </cell>
          <cell r="H2042" t="str">
            <v/>
          </cell>
          <cell r="I2042" t="str">
            <v/>
          </cell>
          <cell r="J2042" t="str">
            <v/>
          </cell>
          <cell r="K2042" t="str">
            <v/>
          </cell>
          <cell r="L2042" t="str">
            <v/>
          </cell>
          <cell r="M2042" t="str">
            <v/>
          </cell>
          <cell r="N2042" t="str">
            <v/>
          </cell>
          <cell r="O2042" t="str">
            <v/>
          </cell>
          <cell r="P2042" t="str">
            <v/>
          </cell>
          <cell r="Q2042" t="str">
            <v/>
          </cell>
          <cell r="R2042" t="str">
            <v/>
          </cell>
          <cell r="S2042" t="e">
            <v>#N/A</v>
          </cell>
        </row>
        <row r="2043">
          <cell r="A2043" t="str">
            <v/>
          </cell>
          <cell r="B2043" t="str">
            <v/>
          </cell>
          <cell r="C2043" t="str">
            <v/>
          </cell>
          <cell r="D2043" t="str">
            <v/>
          </cell>
          <cell r="E2043" t="str">
            <v/>
          </cell>
          <cell r="F2043" t="str">
            <v/>
          </cell>
          <cell r="G2043" t="str">
            <v/>
          </cell>
          <cell r="H2043" t="str">
            <v/>
          </cell>
          <cell r="I2043" t="str">
            <v/>
          </cell>
          <cell r="J2043" t="str">
            <v/>
          </cell>
          <cell r="K2043" t="str">
            <v/>
          </cell>
          <cell r="L2043" t="str">
            <v/>
          </cell>
          <cell r="M2043" t="str">
            <v/>
          </cell>
          <cell r="N2043" t="str">
            <v/>
          </cell>
          <cell r="O2043" t="str">
            <v/>
          </cell>
          <cell r="P2043" t="str">
            <v/>
          </cell>
          <cell r="Q2043" t="str">
            <v/>
          </cell>
          <cell r="R2043" t="str">
            <v/>
          </cell>
          <cell r="S2043" t="e">
            <v>#N/A</v>
          </cell>
        </row>
        <row r="2044">
          <cell r="A2044" t="str">
            <v/>
          </cell>
          <cell r="B2044" t="str">
            <v/>
          </cell>
          <cell r="C2044" t="str">
            <v/>
          </cell>
          <cell r="D2044" t="str">
            <v/>
          </cell>
          <cell r="E2044" t="str">
            <v/>
          </cell>
          <cell r="F2044" t="str">
            <v/>
          </cell>
          <cell r="G2044" t="str">
            <v/>
          </cell>
          <cell r="H2044" t="str">
            <v/>
          </cell>
          <cell r="I2044" t="str">
            <v/>
          </cell>
          <cell r="J2044" t="str">
            <v/>
          </cell>
          <cell r="K2044" t="str">
            <v/>
          </cell>
          <cell r="L2044" t="str">
            <v/>
          </cell>
          <cell r="M2044" t="str">
            <v/>
          </cell>
          <cell r="N2044" t="str">
            <v/>
          </cell>
          <cell r="O2044" t="str">
            <v/>
          </cell>
          <cell r="P2044" t="str">
            <v/>
          </cell>
          <cell r="Q2044" t="str">
            <v/>
          </cell>
          <cell r="R2044" t="str">
            <v/>
          </cell>
          <cell r="S2044" t="e">
            <v>#N/A</v>
          </cell>
        </row>
        <row r="2045">
          <cell r="A2045" t="str">
            <v/>
          </cell>
          <cell r="B2045" t="str">
            <v/>
          </cell>
          <cell r="C2045" t="str">
            <v/>
          </cell>
          <cell r="D2045" t="str">
            <v/>
          </cell>
          <cell r="E2045" t="str">
            <v/>
          </cell>
          <cell r="F2045" t="str">
            <v/>
          </cell>
          <cell r="G2045" t="str">
            <v/>
          </cell>
          <cell r="H2045" t="str">
            <v/>
          </cell>
          <cell r="I2045" t="str">
            <v/>
          </cell>
          <cell r="J2045" t="str">
            <v/>
          </cell>
          <cell r="K2045" t="str">
            <v/>
          </cell>
          <cell r="L2045" t="str">
            <v/>
          </cell>
          <cell r="M2045" t="str">
            <v/>
          </cell>
          <cell r="N2045" t="str">
            <v/>
          </cell>
          <cell r="O2045" t="str">
            <v/>
          </cell>
          <cell r="P2045" t="str">
            <v/>
          </cell>
          <cell r="Q2045" t="str">
            <v/>
          </cell>
          <cell r="R2045" t="str">
            <v/>
          </cell>
          <cell r="S2045" t="e">
            <v>#N/A</v>
          </cell>
        </row>
        <row r="2046">
          <cell r="A2046" t="str">
            <v/>
          </cell>
          <cell r="B2046" t="str">
            <v/>
          </cell>
          <cell r="C2046" t="str">
            <v/>
          </cell>
          <cell r="D2046" t="str">
            <v/>
          </cell>
          <cell r="E2046" t="str">
            <v/>
          </cell>
          <cell r="F2046" t="str">
            <v/>
          </cell>
          <cell r="G2046" t="str">
            <v/>
          </cell>
          <cell r="H2046" t="str">
            <v/>
          </cell>
          <cell r="I2046" t="str">
            <v/>
          </cell>
          <cell r="J2046" t="str">
            <v/>
          </cell>
          <cell r="K2046" t="str">
            <v/>
          </cell>
          <cell r="L2046" t="str">
            <v/>
          </cell>
          <cell r="M2046" t="str">
            <v/>
          </cell>
          <cell r="N2046" t="str">
            <v/>
          </cell>
          <cell r="O2046" t="str">
            <v/>
          </cell>
          <cell r="P2046" t="str">
            <v/>
          </cell>
          <cell r="Q2046" t="str">
            <v/>
          </cell>
          <cell r="R2046" t="str">
            <v/>
          </cell>
          <cell r="S2046" t="e">
            <v>#N/A</v>
          </cell>
        </row>
        <row r="2047">
          <cell r="A2047" t="str">
            <v/>
          </cell>
          <cell r="B2047" t="str">
            <v/>
          </cell>
          <cell r="C2047" t="str">
            <v/>
          </cell>
          <cell r="D2047" t="str">
            <v/>
          </cell>
          <cell r="E2047" t="str">
            <v/>
          </cell>
          <cell r="F2047" t="str">
            <v/>
          </cell>
          <cell r="G2047" t="str">
            <v/>
          </cell>
          <cell r="H2047" t="str">
            <v/>
          </cell>
          <cell r="I2047" t="str">
            <v/>
          </cell>
          <cell r="J2047" t="str">
            <v/>
          </cell>
          <cell r="K2047" t="str">
            <v/>
          </cell>
          <cell r="L2047" t="str">
            <v/>
          </cell>
          <cell r="M2047" t="str">
            <v/>
          </cell>
          <cell r="N2047" t="str">
            <v/>
          </cell>
          <cell r="O2047" t="str">
            <v/>
          </cell>
          <cell r="P2047" t="str">
            <v/>
          </cell>
          <cell r="Q2047" t="str">
            <v/>
          </cell>
          <cell r="R2047" t="str">
            <v/>
          </cell>
          <cell r="S2047" t="e">
            <v>#N/A</v>
          </cell>
        </row>
        <row r="2048">
          <cell r="A2048" t="str">
            <v/>
          </cell>
          <cell r="B2048" t="str">
            <v/>
          </cell>
          <cell r="C2048" t="str">
            <v/>
          </cell>
          <cell r="D2048" t="str">
            <v/>
          </cell>
          <cell r="E2048" t="str">
            <v/>
          </cell>
          <cell r="F2048" t="str">
            <v/>
          </cell>
          <cell r="G2048" t="str">
            <v/>
          </cell>
          <cell r="H2048" t="str">
            <v/>
          </cell>
          <cell r="I2048" t="str">
            <v/>
          </cell>
          <cell r="J2048" t="str">
            <v/>
          </cell>
          <cell r="K2048" t="str">
            <v/>
          </cell>
          <cell r="L2048" t="str">
            <v/>
          </cell>
          <cell r="M2048" t="str">
            <v/>
          </cell>
          <cell r="N2048" t="str">
            <v/>
          </cell>
          <cell r="O2048" t="str">
            <v/>
          </cell>
          <cell r="P2048" t="str">
            <v/>
          </cell>
          <cell r="Q2048" t="str">
            <v/>
          </cell>
          <cell r="R2048" t="str">
            <v/>
          </cell>
          <cell r="S2048" t="e">
            <v>#N/A</v>
          </cell>
        </row>
        <row r="2049">
          <cell r="A2049" t="str">
            <v/>
          </cell>
          <cell r="B2049" t="str">
            <v/>
          </cell>
          <cell r="C2049" t="str">
            <v/>
          </cell>
          <cell r="D2049" t="str">
            <v/>
          </cell>
          <cell r="E2049" t="str">
            <v/>
          </cell>
          <cell r="F2049" t="str">
            <v/>
          </cell>
          <cell r="G2049" t="str">
            <v/>
          </cell>
          <cell r="H2049" t="str">
            <v/>
          </cell>
          <cell r="I2049" t="str">
            <v/>
          </cell>
          <cell r="J2049" t="str">
            <v/>
          </cell>
          <cell r="K2049" t="str">
            <v/>
          </cell>
          <cell r="L2049" t="str">
            <v/>
          </cell>
          <cell r="M2049" t="str">
            <v/>
          </cell>
          <cell r="N2049" t="str">
            <v/>
          </cell>
          <cell r="O2049" t="str">
            <v/>
          </cell>
          <cell r="P2049" t="str">
            <v/>
          </cell>
          <cell r="Q2049" t="str">
            <v/>
          </cell>
          <cell r="R2049" t="str">
            <v/>
          </cell>
          <cell r="S2049" t="e">
            <v>#N/A</v>
          </cell>
        </row>
        <row r="2050">
          <cell r="A2050" t="str">
            <v/>
          </cell>
          <cell r="B2050" t="str">
            <v/>
          </cell>
          <cell r="C2050" t="str">
            <v/>
          </cell>
          <cell r="D2050" t="str">
            <v/>
          </cell>
          <cell r="E2050" t="str">
            <v/>
          </cell>
          <cell r="F2050" t="str">
            <v/>
          </cell>
          <cell r="G2050" t="str">
            <v/>
          </cell>
          <cell r="H2050" t="str">
            <v/>
          </cell>
          <cell r="I2050" t="str">
            <v/>
          </cell>
          <cell r="J2050" t="str">
            <v/>
          </cell>
          <cell r="K2050" t="str">
            <v/>
          </cell>
          <cell r="L2050" t="str">
            <v/>
          </cell>
          <cell r="M2050" t="str">
            <v/>
          </cell>
          <cell r="N2050" t="str">
            <v/>
          </cell>
          <cell r="O2050" t="str">
            <v/>
          </cell>
          <cell r="P2050" t="str">
            <v/>
          </cell>
          <cell r="Q2050" t="str">
            <v/>
          </cell>
          <cell r="R2050" t="str">
            <v/>
          </cell>
          <cell r="S2050" t="e">
            <v>#N/A</v>
          </cell>
        </row>
        <row r="2051">
          <cell r="A2051" t="str">
            <v/>
          </cell>
          <cell r="B2051" t="str">
            <v/>
          </cell>
          <cell r="C2051" t="str">
            <v/>
          </cell>
          <cell r="D2051" t="str">
            <v/>
          </cell>
          <cell r="E2051" t="str">
            <v/>
          </cell>
          <cell r="F2051" t="str">
            <v/>
          </cell>
          <cell r="G2051" t="str">
            <v/>
          </cell>
          <cell r="H2051" t="str">
            <v/>
          </cell>
          <cell r="I2051" t="str">
            <v/>
          </cell>
          <cell r="J2051" t="str">
            <v/>
          </cell>
          <cell r="K2051" t="str">
            <v/>
          </cell>
          <cell r="L2051" t="str">
            <v/>
          </cell>
          <cell r="M2051" t="str">
            <v/>
          </cell>
          <cell r="N2051" t="str">
            <v/>
          </cell>
          <cell r="O2051" t="str">
            <v/>
          </cell>
          <cell r="P2051" t="str">
            <v/>
          </cell>
          <cell r="Q2051" t="str">
            <v/>
          </cell>
          <cell r="R2051" t="str">
            <v/>
          </cell>
          <cell r="S2051" t="e">
            <v>#N/A</v>
          </cell>
        </row>
        <row r="2052">
          <cell r="A2052" t="str">
            <v/>
          </cell>
          <cell r="B2052" t="str">
            <v/>
          </cell>
          <cell r="C2052" t="str">
            <v/>
          </cell>
          <cell r="D2052" t="str">
            <v/>
          </cell>
          <cell r="E2052" t="str">
            <v/>
          </cell>
          <cell r="F2052" t="str">
            <v/>
          </cell>
          <cell r="G2052" t="str">
            <v/>
          </cell>
          <cell r="H2052" t="str">
            <v/>
          </cell>
          <cell r="I2052" t="str">
            <v/>
          </cell>
          <cell r="J2052" t="str">
            <v/>
          </cell>
          <cell r="K2052" t="str">
            <v/>
          </cell>
          <cell r="L2052" t="str">
            <v/>
          </cell>
          <cell r="M2052" t="str">
            <v/>
          </cell>
          <cell r="N2052" t="str">
            <v/>
          </cell>
          <cell r="O2052" t="str">
            <v/>
          </cell>
          <cell r="P2052" t="str">
            <v/>
          </cell>
          <cell r="Q2052" t="str">
            <v/>
          </cell>
          <cell r="R2052" t="str">
            <v/>
          </cell>
          <cell r="S2052" t="e">
            <v>#N/A</v>
          </cell>
        </row>
        <row r="2053">
          <cell r="A2053" t="str">
            <v/>
          </cell>
          <cell r="B2053" t="str">
            <v/>
          </cell>
          <cell r="C2053" t="str">
            <v/>
          </cell>
          <cell r="D2053" t="str">
            <v/>
          </cell>
          <cell r="E2053" t="str">
            <v/>
          </cell>
          <cell r="F2053" t="str">
            <v/>
          </cell>
          <cell r="G2053" t="str">
            <v/>
          </cell>
          <cell r="H2053" t="str">
            <v/>
          </cell>
          <cell r="I2053" t="str">
            <v/>
          </cell>
          <cell r="J2053" t="str">
            <v/>
          </cell>
          <cell r="K2053" t="str">
            <v/>
          </cell>
          <cell r="L2053" t="str">
            <v/>
          </cell>
          <cell r="M2053" t="str">
            <v/>
          </cell>
          <cell r="N2053" t="str">
            <v/>
          </cell>
          <cell r="O2053" t="str">
            <v/>
          </cell>
          <cell r="P2053" t="str">
            <v/>
          </cell>
          <cell r="Q2053" t="str">
            <v/>
          </cell>
          <cell r="R2053" t="str">
            <v/>
          </cell>
        </row>
        <row r="2054">
          <cell r="A2054" t="str">
            <v/>
          </cell>
          <cell r="B2054" t="str">
            <v/>
          </cell>
          <cell r="C2054" t="str">
            <v/>
          </cell>
          <cell r="D2054" t="str">
            <v/>
          </cell>
          <cell r="E2054" t="str">
            <v/>
          </cell>
          <cell r="F2054" t="str">
            <v/>
          </cell>
          <cell r="G2054" t="str">
            <v/>
          </cell>
          <cell r="H2054" t="str">
            <v/>
          </cell>
          <cell r="I2054" t="str">
            <v/>
          </cell>
          <cell r="J2054" t="str">
            <v/>
          </cell>
          <cell r="K2054" t="str">
            <v/>
          </cell>
          <cell r="L2054" t="str">
            <v/>
          </cell>
          <cell r="M2054" t="str">
            <v/>
          </cell>
          <cell r="N2054" t="str">
            <v/>
          </cell>
          <cell r="O2054" t="str">
            <v/>
          </cell>
          <cell r="P2054" t="str">
            <v/>
          </cell>
          <cell r="Q2054" t="str">
            <v/>
          </cell>
          <cell r="R2054" t="str">
            <v/>
          </cell>
        </row>
        <row r="2055">
          <cell r="A2055" t="str">
            <v/>
          </cell>
          <cell r="B2055" t="str">
            <v/>
          </cell>
          <cell r="C2055" t="str">
            <v/>
          </cell>
          <cell r="D2055" t="str">
            <v/>
          </cell>
          <cell r="E2055" t="str">
            <v/>
          </cell>
          <cell r="F2055" t="str">
            <v/>
          </cell>
          <cell r="G2055" t="str">
            <v/>
          </cell>
          <cell r="H2055" t="str">
            <v/>
          </cell>
          <cell r="I2055" t="str">
            <v/>
          </cell>
          <cell r="J2055" t="str">
            <v/>
          </cell>
          <cell r="K2055" t="str">
            <v/>
          </cell>
          <cell r="L2055" t="str">
            <v/>
          </cell>
          <cell r="M2055" t="str">
            <v/>
          </cell>
          <cell r="N2055" t="str">
            <v/>
          </cell>
          <cell r="O2055" t="str">
            <v/>
          </cell>
          <cell r="P2055" t="str">
            <v/>
          </cell>
          <cell r="Q2055" t="str">
            <v/>
          </cell>
          <cell r="R2055" t="str">
            <v/>
          </cell>
        </row>
        <row r="2056">
          <cell r="A2056" t="str">
            <v/>
          </cell>
          <cell r="B2056" t="str">
            <v/>
          </cell>
          <cell r="C2056" t="str">
            <v/>
          </cell>
          <cell r="D2056" t="str">
            <v/>
          </cell>
          <cell r="E2056" t="str">
            <v/>
          </cell>
          <cell r="F2056" t="str">
            <v/>
          </cell>
          <cell r="G2056" t="str">
            <v/>
          </cell>
          <cell r="H2056" t="str">
            <v/>
          </cell>
          <cell r="I2056" t="str">
            <v/>
          </cell>
          <cell r="J2056" t="str">
            <v/>
          </cell>
          <cell r="K2056" t="str">
            <v/>
          </cell>
          <cell r="L2056" t="str">
            <v/>
          </cell>
          <cell r="M2056" t="str">
            <v/>
          </cell>
          <cell r="N2056" t="str">
            <v/>
          </cell>
          <cell r="O2056" t="str">
            <v/>
          </cell>
          <cell r="P2056" t="str">
            <v/>
          </cell>
          <cell r="Q2056" t="str">
            <v/>
          </cell>
          <cell r="R2056" t="str">
            <v/>
          </cell>
        </row>
        <row r="2057">
          <cell r="A2057" t="str">
            <v/>
          </cell>
          <cell r="B2057" t="str">
            <v/>
          </cell>
          <cell r="C2057" t="str">
            <v/>
          </cell>
          <cell r="D2057" t="str">
            <v/>
          </cell>
          <cell r="E2057" t="str">
            <v/>
          </cell>
          <cell r="F2057" t="str">
            <v/>
          </cell>
          <cell r="G2057" t="str">
            <v/>
          </cell>
          <cell r="H2057" t="str">
            <v/>
          </cell>
          <cell r="I2057" t="str">
            <v/>
          </cell>
          <cell r="J2057" t="str">
            <v/>
          </cell>
          <cell r="K2057" t="str">
            <v/>
          </cell>
          <cell r="L2057" t="str">
            <v/>
          </cell>
          <cell r="M2057" t="str">
            <v/>
          </cell>
          <cell r="N2057" t="str">
            <v/>
          </cell>
          <cell r="O2057" t="str">
            <v/>
          </cell>
          <cell r="P2057" t="str">
            <v/>
          </cell>
          <cell r="Q2057" t="str">
            <v/>
          </cell>
          <cell r="R2057" t="str">
            <v/>
          </cell>
        </row>
        <row r="2058">
          <cell r="A2058" t="str">
            <v/>
          </cell>
          <cell r="B2058" t="str">
            <v/>
          </cell>
          <cell r="C2058" t="str">
            <v/>
          </cell>
          <cell r="D2058" t="str">
            <v/>
          </cell>
          <cell r="E2058" t="str">
            <v/>
          </cell>
          <cell r="F2058" t="str">
            <v/>
          </cell>
          <cell r="G2058" t="str">
            <v/>
          </cell>
          <cell r="H2058" t="str">
            <v/>
          </cell>
          <cell r="I2058" t="str">
            <v/>
          </cell>
          <cell r="J2058" t="str">
            <v/>
          </cell>
          <cell r="K2058" t="str">
            <v/>
          </cell>
          <cell r="L2058" t="str">
            <v/>
          </cell>
          <cell r="M2058" t="str">
            <v/>
          </cell>
          <cell r="N2058" t="str">
            <v/>
          </cell>
          <cell r="O2058" t="str">
            <v/>
          </cell>
          <cell r="P2058" t="str">
            <v/>
          </cell>
          <cell r="Q2058" t="str">
            <v/>
          </cell>
          <cell r="R2058" t="str">
            <v/>
          </cell>
        </row>
        <row r="2059">
          <cell r="A2059" t="str">
            <v/>
          </cell>
          <cell r="B2059" t="str">
            <v/>
          </cell>
          <cell r="C2059" t="str">
            <v/>
          </cell>
          <cell r="D2059" t="str">
            <v/>
          </cell>
          <cell r="E2059" t="str">
            <v/>
          </cell>
          <cell r="F2059" t="str">
            <v/>
          </cell>
          <cell r="G2059" t="str">
            <v/>
          </cell>
          <cell r="H2059" t="str">
            <v/>
          </cell>
          <cell r="I2059" t="str">
            <v/>
          </cell>
          <cell r="J2059" t="str">
            <v/>
          </cell>
          <cell r="K2059" t="str">
            <v/>
          </cell>
          <cell r="L2059" t="str">
            <v/>
          </cell>
          <cell r="M2059" t="str">
            <v/>
          </cell>
          <cell r="N2059" t="str">
            <v/>
          </cell>
          <cell r="O2059" t="str">
            <v/>
          </cell>
          <cell r="P2059" t="str">
            <v/>
          </cell>
          <cell r="Q2059" t="str">
            <v/>
          </cell>
          <cell r="R2059" t="str">
            <v/>
          </cell>
        </row>
        <row r="2060">
          <cell r="A2060" t="str">
            <v/>
          </cell>
          <cell r="B2060" t="str">
            <v/>
          </cell>
          <cell r="C2060" t="str">
            <v/>
          </cell>
          <cell r="D2060" t="str">
            <v/>
          </cell>
          <cell r="E2060" t="str">
            <v/>
          </cell>
          <cell r="F2060" t="str">
            <v/>
          </cell>
          <cell r="G2060" t="str">
            <v/>
          </cell>
          <cell r="H2060" t="str">
            <v/>
          </cell>
          <cell r="I2060" t="str">
            <v/>
          </cell>
          <cell r="J2060" t="str">
            <v/>
          </cell>
          <cell r="K2060" t="str">
            <v/>
          </cell>
          <cell r="L2060" t="str">
            <v/>
          </cell>
          <cell r="M2060" t="str">
            <v/>
          </cell>
          <cell r="N2060" t="str">
            <v/>
          </cell>
          <cell r="O2060" t="str">
            <v/>
          </cell>
          <cell r="P2060" t="str">
            <v/>
          </cell>
          <cell r="Q2060" t="str">
            <v/>
          </cell>
          <cell r="R2060" t="str">
            <v/>
          </cell>
        </row>
        <row r="2061">
          <cell r="A2061" t="str">
            <v/>
          </cell>
          <cell r="B2061" t="str">
            <v/>
          </cell>
          <cell r="C2061" t="str">
            <v/>
          </cell>
          <cell r="D2061" t="str">
            <v/>
          </cell>
          <cell r="E2061" t="str">
            <v/>
          </cell>
          <cell r="F2061" t="str">
            <v/>
          </cell>
          <cell r="G2061" t="str">
            <v/>
          </cell>
          <cell r="H2061" t="str">
            <v/>
          </cell>
          <cell r="I2061" t="str">
            <v/>
          </cell>
          <cell r="J2061" t="str">
            <v/>
          </cell>
          <cell r="K2061" t="str">
            <v/>
          </cell>
          <cell r="L2061" t="str">
            <v/>
          </cell>
          <cell r="M2061" t="str">
            <v/>
          </cell>
          <cell r="N2061" t="str">
            <v/>
          </cell>
          <cell r="O2061" t="str">
            <v/>
          </cell>
          <cell r="P2061" t="str">
            <v/>
          </cell>
          <cell r="Q2061" t="str">
            <v/>
          </cell>
          <cell r="R2061" t="str">
            <v/>
          </cell>
        </row>
        <row r="2062">
          <cell r="A2062" t="str">
            <v/>
          </cell>
          <cell r="B2062" t="str">
            <v/>
          </cell>
          <cell r="C2062" t="str">
            <v/>
          </cell>
          <cell r="D2062" t="str">
            <v/>
          </cell>
          <cell r="E2062" t="str">
            <v/>
          </cell>
          <cell r="F2062" t="str">
            <v/>
          </cell>
          <cell r="G2062" t="str">
            <v/>
          </cell>
          <cell r="H2062" t="str">
            <v/>
          </cell>
          <cell r="I2062" t="str">
            <v/>
          </cell>
          <cell r="J2062" t="str">
            <v/>
          </cell>
          <cell r="K2062" t="str">
            <v/>
          </cell>
          <cell r="L2062" t="str">
            <v/>
          </cell>
          <cell r="M2062" t="str">
            <v/>
          </cell>
          <cell r="N2062" t="str">
            <v/>
          </cell>
          <cell r="O2062" t="str">
            <v/>
          </cell>
          <cell r="P2062" t="str">
            <v/>
          </cell>
          <cell r="Q2062" t="str">
            <v/>
          </cell>
          <cell r="R2062" t="str">
            <v/>
          </cell>
        </row>
        <row r="2063">
          <cell r="A2063" t="str">
            <v/>
          </cell>
          <cell r="B2063" t="str">
            <v/>
          </cell>
          <cell r="C2063" t="str">
            <v/>
          </cell>
          <cell r="D2063" t="str">
            <v/>
          </cell>
          <cell r="E2063" t="str">
            <v/>
          </cell>
          <cell r="F2063" t="str">
            <v/>
          </cell>
          <cell r="G2063" t="str">
            <v/>
          </cell>
          <cell r="H2063" t="str">
            <v/>
          </cell>
          <cell r="I2063" t="str">
            <v/>
          </cell>
          <cell r="J2063" t="str">
            <v/>
          </cell>
          <cell r="K2063" t="str">
            <v/>
          </cell>
          <cell r="L2063" t="str">
            <v/>
          </cell>
          <cell r="M2063" t="str">
            <v/>
          </cell>
          <cell r="N2063" t="str">
            <v/>
          </cell>
          <cell r="O2063" t="str">
            <v/>
          </cell>
          <cell r="P2063" t="str">
            <v/>
          </cell>
          <cell r="Q2063" t="str">
            <v/>
          </cell>
          <cell r="R2063" t="str">
            <v/>
          </cell>
        </row>
        <row r="2064">
          <cell r="A2064" t="str">
            <v/>
          </cell>
          <cell r="B2064" t="str">
            <v/>
          </cell>
          <cell r="C2064" t="str">
            <v/>
          </cell>
          <cell r="D2064" t="str">
            <v/>
          </cell>
          <cell r="E2064" t="str">
            <v/>
          </cell>
          <cell r="F2064" t="str">
            <v/>
          </cell>
          <cell r="G2064" t="str">
            <v/>
          </cell>
          <cell r="H2064" t="str">
            <v/>
          </cell>
          <cell r="I2064" t="str">
            <v/>
          </cell>
          <cell r="J2064" t="str">
            <v/>
          </cell>
          <cell r="K2064" t="str">
            <v/>
          </cell>
          <cell r="L2064" t="str">
            <v/>
          </cell>
          <cell r="M2064" t="str">
            <v/>
          </cell>
          <cell r="N2064" t="str">
            <v/>
          </cell>
          <cell r="O2064" t="str">
            <v/>
          </cell>
          <cell r="P2064" t="str">
            <v/>
          </cell>
          <cell r="Q2064" t="str">
            <v/>
          </cell>
          <cell r="R2064" t="str">
            <v/>
          </cell>
        </row>
        <row r="2065">
          <cell r="A2065" t="str">
            <v/>
          </cell>
          <cell r="B2065" t="str">
            <v/>
          </cell>
          <cell r="C2065" t="str">
            <v/>
          </cell>
          <cell r="D2065" t="str">
            <v/>
          </cell>
          <cell r="E2065" t="str">
            <v/>
          </cell>
          <cell r="F2065" t="str">
            <v/>
          </cell>
          <cell r="G2065" t="str">
            <v/>
          </cell>
          <cell r="H2065" t="str">
            <v/>
          </cell>
          <cell r="I2065" t="str">
            <v/>
          </cell>
          <cell r="J2065" t="str">
            <v/>
          </cell>
          <cell r="K2065" t="str">
            <v/>
          </cell>
          <cell r="L2065" t="str">
            <v/>
          </cell>
          <cell r="M2065" t="str">
            <v/>
          </cell>
          <cell r="N2065" t="str">
            <v/>
          </cell>
          <cell r="O2065" t="str">
            <v/>
          </cell>
          <cell r="P2065" t="str">
            <v/>
          </cell>
          <cell r="Q2065" t="str">
            <v/>
          </cell>
          <cell r="R2065" t="str">
            <v/>
          </cell>
        </row>
        <row r="2066">
          <cell r="A2066" t="str">
            <v/>
          </cell>
          <cell r="B2066" t="str">
            <v/>
          </cell>
          <cell r="C2066" t="str">
            <v/>
          </cell>
          <cell r="D2066" t="str">
            <v/>
          </cell>
          <cell r="E2066" t="str">
            <v/>
          </cell>
          <cell r="F2066" t="str">
            <v/>
          </cell>
          <cell r="G2066" t="str">
            <v/>
          </cell>
          <cell r="H2066" t="str">
            <v/>
          </cell>
          <cell r="I2066" t="str">
            <v/>
          </cell>
          <cell r="J2066" t="str">
            <v/>
          </cell>
          <cell r="K2066" t="str">
            <v/>
          </cell>
          <cell r="L2066" t="str">
            <v/>
          </cell>
          <cell r="M2066" t="str">
            <v/>
          </cell>
          <cell r="N2066" t="str">
            <v/>
          </cell>
          <cell r="O2066" t="str">
            <v/>
          </cell>
          <cell r="P2066" t="str">
            <v/>
          </cell>
          <cell r="Q2066" t="str">
            <v/>
          </cell>
          <cell r="R2066" t="str">
            <v/>
          </cell>
        </row>
        <row r="2067">
          <cell r="A2067" t="str">
            <v/>
          </cell>
          <cell r="B2067" t="str">
            <v/>
          </cell>
          <cell r="C2067" t="str">
            <v/>
          </cell>
          <cell r="D2067" t="str">
            <v/>
          </cell>
          <cell r="E2067" t="str">
            <v/>
          </cell>
          <cell r="F2067" t="str">
            <v/>
          </cell>
          <cell r="G2067" t="str">
            <v/>
          </cell>
          <cell r="H2067" t="str">
            <v/>
          </cell>
          <cell r="I2067" t="str">
            <v/>
          </cell>
          <cell r="J2067" t="str">
            <v/>
          </cell>
          <cell r="K2067" t="str">
            <v/>
          </cell>
          <cell r="L2067" t="str">
            <v/>
          </cell>
          <cell r="M2067" t="str">
            <v/>
          </cell>
          <cell r="N2067" t="str">
            <v/>
          </cell>
          <cell r="O2067" t="str">
            <v/>
          </cell>
          <cell r="P2067" t="str">
            <v/>
          </cell>
          <cell r="Q2067" t="str">
            <v/>
          </cell>
          <cell r="R2067" t="str">
            <v/>
          </cell>
        </row>
        <row r="2068">
          <cell r="A2068" t="str">
            <v/>
          </cell>
          <cell r="B2068" t="str">
            <v/>
          </cell>
          <cell r="C2068" t="str">
            <v/>
          </cell>
          <cell r="D2068" t="str">
            <v/>
          </cell>
          <cell r="E2068" t="str">
            <v/>
          </cell>
          <cell r="F2068" t="str">
            <v/>
          </cell>
          <cell r="G2068" t="str">
            <v/>
          </cell>
          <cell r="H2068" t="str">
            <v/>
          </cell>
          <cell r="I2068" t="str">
            <v/>
          </cell>
          <cell r="J2068" t="str">
            <v/>
          </cell>
          <cell r="K2068" t="str">
            <v/>
          </cell>
          <cell r="L2068" t="str">
            <v/>
          </cell>
          <cell r="M2068" t="str">
            <v/>
          </cell>
          <cell r="N2068" t="str">
            <v/>
          </cell>
          <cell r="O2068" t="str">
            <v/>
          </cell>
          <cell r="P2068" t="str">
            <v/>
          </cell>
          <cell r="Q2068" t="str">
            <v/>
          </cell>
          <cell r="R2068" t="str">
            <v/>
          </cell>
        </row>
        <row r="2069">
          <cell r="A2069" t="str">
            <v/>
          </cell>
          <cell r="B2069" t="str">
            <v/>
          </cell>
          <cell r="C2069" t="str">
            <v/>
          </cell>
          <cell r="D2069" t="str">
            <v/>
          </cell>
          <cell r="E2069" t="str">
            <v/>
          </cell>
          <cell r="F2069" t="str">
            <v/>
          </cell>
          <cell r="G2069" t="str">
            <v/>
          </cell>
          <cell r="H2069" t="str">
            <v/>
          </cell>
          <cell r="I2069" t="str">
            <v/>
          </cell>
          <cell r="J2069" t="str">
            <v/>
          </cell>
          <cell r="K2069" t="str">
            <v/>
          </cell>
          <cell r="L2069" t="str">
            <v/>
          </cell>
          <cell r="M2069" t="str">
            <v/>
          </cell>
          <cell r="N2069" t="str">
            <v/>
          </cell>
          <cell r="O2069" t="str">
            <v/>
          </cell>
          <cell r="P2069" t="str">
            <v/>
          </cell>
          <cell r="Q2069" t="str">
            <v/>
          </cell>
          <cell r="R2069" t="str">
            <v/>
          </cell>
        </row>
        <row r="2070">
          <cell r="A2070" t="str">
            <v/>
          </cell>
          <cell r="B2070" t="str">
            <v/>
          </cell>
          <cell r="C2070" t="str">
            <v/>
          </cell>
          <cell r="D2070" t="str">
            <v/>
          </cell>
          <cell r="E2070" t="str">
            <v/>
          </cell>
          <cell r="F2070" t="str">
            <v/>
          </cell>
          <cell r="G2070" t="str">
            <v/>
          </cell>
          <cell r="H2070" t="str">
            <v/>
          </cell>
          <cell r="I2070" t="str">
            <v/>
          </cell>
          <cell r="J2070" t="str">
            <v/>
          </cell>
          <cell r="K2070" t="str">
            <v/>
          </cell>
          <cell r="L2070" t="str">
            <v/>
          </cell>
          <cell r="M2070" t="str">
            <v/>
          </cell>
          <cell r="N2070" t="str">
            <v/>
          </cell>
          <cell r="O2070" t="str">
            <v/>
          </cell>
          <cell r="P2070" t="str">
            <v/>
          </cell>
          <cell r="Q2070" t="str">
            <v/>
          </cell>
          <cell r="R2070" t="str">
            <v/>
          </cell>
        </row>
        <row r="2071">
          <cell r="A2071" t="str">
            <v/>
          </cell>
          <cell r="B2071" t="str">
            <v/>
          </cell>
          <cell r="C2071" t="str">
            <v/>
          </cell>
          <cell r="D2071" t="str">
            <v/>
          </cell>
          <cell r="E2071" t="str">
            <v/>
          </cell>
          <cell r="F2071" t="str">
            <v/>
          </cell>
          <cell r="G2071" t="str">
            <v/>
          </cell>
          <cell r="H2071" t="str">
            <v/>
          </cell>
          <cell r="I2071" t="str">
            <v/>
          </cell>
          <cell r="J2071" t="str">
            <v/>
          </cell>
          <cell r="K2071" t="str">
            <v/>
          </cell>
          <cell r="L2071" t="str">
            <v/>
          </cell>
          <cell r="M2071" t="str">
            <v/>
          </cell>
          <cell r="N2071" t="str">
            <v/>
          </cell>
          <cell r="O2071" t="str">
            <v/>
          </cell>
          <cell r="P2071" t="str">
            <v/>
          </cell>
          <cell r="Q2071" t="str">
            <v/>
          </cell>
          <cell r="R2071" t="str">
            <v/>
          </cell>
        </row>
        <row r="2072">
          <cell r="A2072" t="str">
            <v/>
          </cell>
          <cell r="B2072" t="str">
            <v/>
          </cell>
          <cell r="C2072" t="str">
            <v/>
          </cell>
          <cell r="D2072" t="str">
            <v/>
          </cell>
          <cell r="E2072" t="str">
            <v/>
          </cell>
          <cell r="F2072" t="str">
            <v/>
          </cell>
          <cell r="G2072" t="str">
            <v/>
          </cell>
          <cell r="H2072" t="str">
            <v/>
          </cell>
          <cell r="I2072" t="str">
            <v/>
          </cell>
          <cell r="J2072" t="str">
            <v/>
          </cell>
          <cell r="K2072" t="str">
            <v/>
          </cell>
          <cell r="L2072" t="str">
            <v/>
          </cell>
          <cell r="M2072" t="str">
            <v/>
          </cell>
          <cell r="N2072" t="str">
            <v/>
          </cell>
          <cell r="O2072" t="str">
            <v/>
          </cell>
          <cell r="P2072" t="str">
            <v/>
          </cell>
          <cell r="Q2072" t="str">
            <v/>
          </cell>
          <cell r="R2072" t="str">
            <v/>
          </cell>
        </row>
        <row r="2073">
          <cell r="A2073" t="str">
            <v/>
          </cell>
          <cell r="B2073" t="str">
            <v/>
          </cell>
          <cell r="C2073" t="str">
            <v/>
          </cell>
          <cell r="D2073" t="str">
            <v/>
          </cell>
          <cell r="E2073" t="str">
            <v/>
          </cell>
          <cell r="F2073" t="str">
            <v/>
          </cell>
          <cell r="G2073" t="str">
            <v/>
          </cell>
          <cell r="H2073" t="str">
            <v/>
          </cell>
          <cell r="I2073" t="str">
            <v/>
          </cell>
          <cell r="J2073" t="str">
            <v/>
          </cell>
          <cell r="K2073" t="str">
            <v/>
          </cell>
          <cell r="L2073" t="str">
            <v/>
          </cell>
          <cell r="M2073" t="str">
            <v/>
          </cell>
          <cell r="N2073" t="str">
            <v/>
          </cell>
          <cell r="O2073" t="str">
            <v/>
          </cell>
          <cell r="P2073" t="str">
            <v/>
          </cell>
          <cell r="Q2073" t="str">
            <v/>
          </cell>
          <cell r="R2073" t="str">
            <v/>
          </cell>
        </row>
        <row r="2074">
          <cell r="A2074" t="str">
            <v/>
          </cell>
          <cell r="B2074" t="str">
            <v/>
          </cell>
          <cell r="C2074" t="str">
            <v/>
          </cell>
          <cell r="D2074" t="str">
            <v/>
          </cell>
          <cell r="E2074" t="str">
            <v/>
          </cell>
          <cell r="F2074" t="str">
            <v/>
          </cell>
          <cell r="G2074" t="str">
            <v/>
          </cell>
          <cell r="H2074" t="str">
            <v/>
          </cell>
          <cell r="I2074" t="str">
            <v/>
          </cell>
          <cell r="J2074" t="str">
            <v/>
          </cell>
          <cell r="K2074" t="str">
            <v/>
          </cell>
          <cell r="L2074" t="str">
            <v/>
          </cell>
          <cell r="M2074" t="str">
            <v/>
          </cell>
          <cell r="N2074" t="str">
            <v/>
          </cell>
          <cell r="O2074" t="str">
            <v/>
          </cell>
          <cell r="P2074" t="str">
            <v/>
          </cell>
          <cell r="Q2074" t="str">
            <v/>
          </cell>
          <cell r="R2074" t="str">
            <v/>
          </cell>
        </row>
        <row r="2075">
          <cell r="A2075" t="str">
            <v/>
          </cell>
          <cell r="B2075" t="str">
            <v/>
          </cell>
          <cell r="C2075" t="str">
            <v/>
          </cell>
          <cell r="D2075" t="str">
            <v/>
          </cell>
          <cell r="E2075" t="str">
            <v/>
          </cell>
          <cell r="F2075" t="str">
            <v/>
          </cell>
          <cell r="G2075" t="str">
            <v/>
          </cell>
          <cell r="H2075" t="str">
            <v/>
          </cell>
          <cell r="I2075" t="str">
            <v/>
          </cell>
          <cell r="J2075" t="str">
            <v/>
          </cell>
          <cell r="K2075" t="str">
            <v/>
          </cell>
          <cell r="L2075" t="str">
            <v/>
          </cell>
          <cell r="M2075" t="str">
            <v/>
          </cell>
          <cell r="N2075" t="str">
            <v/>
          </cell>
          <cell r="O2075" t="str">
            <v/>
          </cell>
          <cell r="P2075" t="str">
            <v/>
          </cell>
          <cell r="Q2075" t="str">
            <v/>
          </cell>
          <cell r="R2075" t="str">
            <v/>
          </cell>
        </row>
        <row r="2076">
          <cell r="A2076" t="str">
            <v/>
          </cell>
          <cell r="B2076" t="str">
            <v/>
          </cell>
          <cell r="C2076" t="str">
            <v/>
          </cell>
          <cell r="D2076" t="str">
            <v/>
          </cell>
          <cell r="E2076" t="str">
            <v/>
          </cell>
          <cell r="F2076" t="str">
            <v/>
          </cell>
          <cell r="G2076" t="str">
            <v/>
          </cell>
          <cell r="H2076" t="str">
            <v/>
          </cell>
          <cell r="I2076" t="str">
            <v/>
          </cell>
          <cell r="J2076" t="str">
            <v/>
          </cell>
          <cell r="K2076" t="str">
            <v/>
          </cell>
          <cell r="L2076" t="str">
            <v/>
          </cell>
          <cell r="M2076" t="str">
            <v/>
          </cell>
          <cell r="N2076" t="str">
            <v/>
          </cell>
          <cell r="O2076" t="str">
            <v/>
          </cell>
          <cell r="P2076" t="str">
            <v/>
          </cell>
          <cell r="Q2076" t="str">
            <v/>
          </cell>
          <cell r="R2076" t="str">
            <v/>
          </cell>
        </row>
        <row r="2077">
          <cell r="A2077" t="str">
            <v/>
          </cell>
          <cell r="B2077" t="str">
            <v/>
          </cell>
          <cell r="C2077" t="str">
            <v/>
          </cell>
          <cell r="D2077" t="str">
            <v/>
          </cell>
          <cell r="E2077" t="str">
            <v/>
          </cell>
          <cell r="F2077" t="str">
            <v/>
          </cell>
          <cell r="G2077" t="str">
            <v/>
          </cell>
          <cell r="H2077" t="str">
            <v/>
          </cell>
          <cell r="I2077" t="str">
            <v/>
          </cell>
          <cell r="J2077" t="str">
            <v/>
          </cell>
          <cell r="K2077" t="str">
            <v/>
          </cell>
          <cell r="L2077" t="str">
            <v/>
          </cell>
          <cell r="M2077" t="str">
            <v/>
          </cell>
          <cell r="N2077" t="str">
            <v/>
          </cell>
          <cell r="O2077" t="str">
            <v/>
          </cell>
          <cell r="P2077" t="str">
            <v/>
          </cell>
          <cell r="Q2077" t="str">
            <v/>
          </cell>
          <cell r="R2077" t="str">
            <v/>
          </cell>
        </row>
        <row r="2078">
          <cell r="A2078" t="str">
            <v/>
          </cell>
          <cell r="B2078" t="str">
            <v/>
          </cell>
          <cell r="C2078" t="str">
            <v/>
          </cell>
          <cell r="D2078" t="str">
            <v/>
          </cell>
          <cell r="E2078" t="str">
            <v/>
          </cell>
          <cell r="F2078" t="str">
            <v/>
          </cell>
          <cell r="G2078" t="str">
            <v/>
          </cell>
          <cell r="H2078" t="str">
            <v/>
          </cell>
          <cell r="I2078" t="str">
            <v/>
          </cell>
          <cell r="J2078" t="str">
            <v/>
          </cell>
          <cell r="K2078" t="str">
            <v/>
          </cell>
          <cell r="L2078" t="str">
            <v/>
          </cell>
          <cell r="M2078" t="str">
            <v/>
          </cell>
          <cell r="N2078" t="str">
            <v/>
          </cell>
          <cell r="O2078" t="str">
            <v/>
          </cell>
          <cell r="P2078" t="str">
            <v/>
          </cell>
          <cell r="Q2078" t="str">
            <v/>
          </cell>
          <cell r="R2078" t="str">
            <v/>
          </cell>
        </row>
        <row r="2079">
          <cell r="A2079" t="str">
            <v/>
          </cell>
          <cell r="B2079" t="str">
            <v/>
          </cell>
          <cell r="C2079" t="str">
            <v/>
          </cell>
          <cell r="D2079" t="str">
            <v/>
          </cell>
          <cell r="E2079" t="str">
            <v/>
          </cell>
          <cell r="F2079" t="str">
            <v/>
          </cell>
          <cell r="G2079" t="str">
            <v/>
          </cell>
          <cell r="H2079" t="str">
            <v/>
          </cell>
          <cell r="I2079" t="str">
            <v/>
          </cell>
          <cell r="J2079" t="str">
            <v/>
          </cell>
          <cell r="K2079" t="str">
            <v/>
          </cell>
          <cell r="L2079" t="str">
            <v/>
          </cell>
          <cell r="M2079" t="str">
            <v/>
          </cell>
          <cell r="N2079" t="str">
            <v/>
          </cell>
          <cell r="O2079" t="str">
            <v/>
          </cell>
          <cell r="P2079" t="str">
            <v/>
          </cell>
          <cell r="Q2079" t="str">
            <v/>
          </cell>
          <cell r="R2079" t="str">
            <v/>
          </cell>
        </row>
        <row r="2080">
          <cell r="A2080" t="str">
            <v/>
          </cell>
          <cell r="B2080" t="str">
            <v/>
          </cell>
          <cell r="C2080" t="str">
            <v/>
          </cell>
          <cell r="D2080" t="str">
            <v/>
          </cell>
          <cell r="E2080" t="str">
            <v/>
          </cell>
          <cell r="F2080" t="str">
            <v/>
          </cell>
          <cell r="G2080" t="str">
            <v/>
          </cell>
          <cell r="H2080" t="str">
            <v/>
          </cell>
          <cell r="I2080" t="str">
            <v/>
          </cell>
          <cell r="J2080" t="str">
            <v/>
          </cell>
          <cell r="K2080" t="str">
            <v/>
          </cell>
          <cell r="L2080" t="str">
            <v/>
          </cell>
          <cell r="M2080" t="str">
            <v/>
          </cell>
          <cell r="N2080" t="str">
            <v/>
          </cell>
          <cell r="O2080" t="str">
            <v/>
          </cell>
          <cell r="P2080" t="str">
            <v/>
          </cell>
          <cell r="Q2080" t="str">
            <v/>
          </cell>
          <cell r="R2080" t="str">
            <v/>
          </cell>
        </row>
        <row r="2081">
          <cell r="A2081" t="str">
            <v/>
          </cell>
          <cell r="B2081" t="str">
            <v/>
          </cell>
          <cell r="C2081" t="str">
            <v/>
          </cell>
          <cell r="D2081" t="str">
            <v/>
          </cell>
          <cell r="E2081" t="str">
            <v/>
          </cell>
          <cell r="F2081" t="str">
            <v/>
          </cell>
          <cell r="G2081" t="str">
            <v/>
          </cell>
          <cell r="H2081" t="str">
            <v/>
          </cell>
          <cell r="I2081" t="str">
            <v/>
          </cell>
          <cell r="J2081" t="str">
            <v/>
          </cell>
          <cell r="K2081" t="str">
            <v/>
          </cell>
          <cell r="L2081" t="str">
            <v/>
          </cell>
          <cell r="M2081" t="str">
            <v/>
          </cell>
          <cell r="N2081" t="str">
            <v/>
          </cell>
          <cell r="O2081" t="str">
            <v/>
          </cell>
          <cell r="P2081" t="str">
            <v/>
          </cell>
          <cell r="Q2081" t="str">
            <v/>
          </cell>
          <cell r="R2081" t="str">
            <v/>
          </cell>
        </row>
        <row r="2082">
          <cell r="A2082" t="str">
            <v/>
          </cell>
          <cell r="B2082" t="str">
            <v/>
          </cell>
          <cell r="C2082" t="str">
            <v/>
          </cell>
          <cell r="D2082" t="str">
            <v/>
          </cell>
          <cell r="E2082" t="str">
            <v/>
          </cell>
          <cell r="F2082" t="str">
            <v/>
          </cell>
          <cell r="G2082" t="str">
            <v/>
          </cell>
          <cell r="H2082" t="str">
            <v/>
          </cell>
          <cell r="I2082" t="str">
            <v/>
          </cell>
          <cell r="J2082" t="str">
            <v/>
          </cell>
          <cell r="K2082" t="str">
            <v/>
          </cell>
          <cell r="L2082" t="str">
            <v/>
          </cell>
          <cell r="M2082" t="str">
            <v/>
          </cell>
          <cell r="N2082" t="str">
            <v/>
          </cell>
          <cell r="O2082" t="str">
            <v/>
          </cell>
          <cell r="P2082" t="str">
            <v/>
          </cell>
          <cell r="Q2082" t="str">
            <v/>
          </cell>
          <cell r="R2082" t="str">
            <v/>
          </cell>
        </row>
        <row r="2083">
          <cell r="A2083" t="str">
            <v/>
          </cell>
          <cell r="B2083" t="str">
            <v/>
          </cell>
          <cell r="C2083" t="str">
            <v/>
          </cell>
          <cell r="D2083" t="str">
            <v/>
          </cell>
          <cell r="E2083" t="str">
            <v/>
          </cell>
          <cell r="F2083" t="str">
            <v/>
          </cell>
          <cell r="G2083" t="str">
            <v/>
          </cell>
          <cell r="H2083" t="str">
            <v/>
          </cell>
          <cell r="I2083" t="str">
            <v/>
          </cell>
          <cell r="J2083" t="str">
            <v/>
          </cell>
          <cell r="K2083" t="str">
            <v/>
          </cell>
          <cell r="L2083" t="str">
            <v/>
          </cell>
          <cell r="M2083" t="str">
            <v/>
          </cell>
          <cell r="N2083" t="str">
            <v/>
          </cell>
          <cell r="O2083" t="str">
            <v/>
          </cell>
          <cell r="P2083" t="str">
            <v/>
          </cell>
          <cell r="Q2083" t="str">
            <v/>
          </cell>
          <cell r="R2083" t="str">
            <v/>
          </cell>
        </row>
        <row r="2084">
          <cell r="A2084" t="str">
            <v/>
          </cell>
          <cell r="B2084" t="str">
            <v/>
          </cell>
          <cell r="C2084" t="str">
            <v/>
          </cell>
          <cell r="D2084" t="str">
            <v/>
          </cell>
          <cell r="E2084" t="str">
            <v/>
          </cell>
          <cell r="F2084" t="str">
            <v/>
          </cell>
          <cell r="G2084" t="str">
            <v/>
          </cell>
          <cell r="H2084" t="str">
            <v/>
          </cell>
          <cell r="I2084" t="str">
            <v/>
          </cell>
          <cell r="J2084" t="str">
            <v/>
          </cell>
          <cell r="K2084" t="str">
            <v/>
          </cell>
          <cell r="L2084" t="str">
            <v/>
          </cell>
          <cell r="M2084" t="str">
            <v/>
          </cell>
          <cell r="N2084" t="str">
            <v/>
          </cell>
          <cell r="O2084" t="str">
            <v/>
          </cell>
          <cell r="P2084" t="str">
            <v/>
          </cell>
          <cell r="Q2084" t="str">
            <v/>
          </cell>
          <cell r="R2084" t="str">
            <v/>
          </cell>
        </row>
        <row r="2085">
          <cell r="A2085" t="str">
            <v/>
          </cell>
          <cell r="B2085" t="str">
            <v/>
          </cell>
          <cell r="C2085" t="str">
            <v/>
          </cell>
          <cell r="D2085" t="str">
            <v/>
          </cell>
          <cell r="E2085" t="str">
            <v/>
          </cell>
          <cell r="F2085" t="str">
            <v/>
          </cell>
          <cell r="G2085" t="str">
            <v/>
          </cell>
          <cell r="H2085" t="str">
            <v/>
          </cell>
          <cell r="I2085" t="str">
            <v/>
          </cell>
          <cell r="J2085" t="str">
            <v/>
          </cell>
          <cell r="K2085" t="str">
            <v/>
          </cell>
          <cell r="L2085" t="str">
            <v/>
          </cell>
          <cell r="M2085" t="str">
            <v/>
          </cell>
          <cell r="N2085" t="str">
            <v/>
          </cell>
          <cell r="O2085" t="str">
            <v/>
          </cell>
          <cell r="P2085" t="str">
            <v/>
          </cell>
          <cell r="Q2085" t="str">
            <v/>
          </cell>
          <cell r="R2085" t="str">
            <v/>
          </cell>
        </row>
        <row r="2086">
          <cell r="A2086" t="str">
            <v/>
          </cell>
          <cell r="B2086" t="str">
            <v/>
          </cell>
          <cell r="C2086" t="str">
            <v/>
          </cell>
          <cell r="D2086" t="str">
            <v/>
          </cell>
          <cell r="E2086" t="str">
            <v/>
          </cell>
          <cell r="F2086" t="str">
            <v/>
          </cell>
          <cell r="G2086" t="str">
            <v/>
          </cell>
          <cell r="H2086" t="str">
            <v/>
          </cell>
          <cell r="I2086" t="str">
            <v/>
          </cell>
          <cell r="J2086" t="str">
            <v/>
          </cell>
          <cell r="K2086" t="str">
            <v/>
          </cell>
          <cell r="L2086" t="str">
            <v/>
          </cell>
          <cell r="M2086" t="str">
            <v/>
          </cell>
          <cell r="N2086" t="str">
            <v/>
          </cell>
          <cell r="O2086" t="str">
            <v/>
          </cell>
          <cell r="P2086" t="str">
            <v/>
          </cell>
          <cell r="Q2086" t="str">
            <v/>
          </cell>
          <cell r="R2086" t="str">
            <v/>
          </cell>
        </row>
        <row r="2087">
          <cell r="A2087" t="str">
            <v/>
          </cell>
          <cell r="B2087" t="str">
            <v/>
          </cell>
          <cell r="C2087" t="str">
            <v/>
          </cell>
          <cell r="D2087" t="str">
            <v/>
          </cell>
          <cell r="E2087" t="str">
            <v/>
          </cell>
          <cell r="F2087" t="str">
            <v/>
          </cell>
          <cell r="G2087" t="str">
            <v/>
          </cell>
          <cell r="H2087" t="str">
            <v/>
          </cell>
          <cell r="I2087" t="str">
            <v/>
          </cell>
          <cell r="J2087" t="str">
            <v/>
          </cell>
          <cell r="K2087" t="str">
            <v/>
          </cell>
          <cell r="L2087" t="str">
            <v/>
          </cell>
          <cell r="M2087" t="str">
            <v/>
          </cell>
          <cell r="N2087" t="str">
            <v/>
          </cell>
          <cell r="O2087" t="str">
            <v/>
          </cell>
          <cell r="P2087" t="str">
            <v/>
          </cell>
          <cell r="Q2087" t="str">
            <v/>
          </cell>
          <cell r="R2087" t="str">
            <v/>
          </cell>
        </row>
        <row r="2088">
          <cell r="A2088" t="str">
            <v/>
          </cell>
          <cell r="B2088" t="str">
            <v/>
          </cell>
          <cell r="C2088" t="str">
            <v/>
          </cell>
          <cell r="D2088" t="str">
            <v/>
          </cell>
          <cell r="E2088" t="str">
            <v/>
          </cell>
          <cell r="F2088" t="str">
            <v/>
          </cell>
          <cell r="G2088" t="str">
            <v/>
          </cell>
          <cell r="H2088" t="str">
            <v/>
          </cell>
          <cell r="I2088" t="str">
            <v/>
          </cell>
          <cell r="J2088" t="str">
            <v/>
          </cell>
          <cell r="K2088" t="str">
            <v/>
          </cell>
          <cell r="L2088" t="str">
            <v/>
          </cell>
          <cell r="M2088" t="str">
            <v/>
          </cell>
          <cell r="N2088" t="str">
            <v/>
          </cell>
          <cell r="O2088" t="str">
            <v/>
          </cell>
          <cell r="P2088" t="str">
            <v/>
          </cell>
          <cell r="Q2088" t="str">
            <v/>
          </cell>
          <cell r="R2088" t="str">
            <v/>
          </cell>
        </row>
        <row r="2089">
          <cell r="A2089" t="str">
            <v/>
          </cell>
          <cell r="B2089" t="str">
            <v/>
          </cell>
          <cell r="C2089" t="str">
            <v/>
          </cell>
          <cell r="D2089" t="str">
            <v/>
          </cell>
          <cell r="E2089" t="str">
            <v/>
          </cell>
          <cell r="F2089" t="str">
            <v/>
          </cell>
          <cell r="G2089" t="str">
            <v/>
          </cell>
          <cell r="H2089" t="str">
            <v/>
          </cell>
          <cell r="I2089" t="str">
            <v/>
          </cell>
          <cell r="J2089" t="str">
            <v/>
          </cell>
          <cell r="K2089" t="str">
            <v/>
          </cell>
          <cell r="L2089" t="str">
            <v/>
          </cell>
          <cell r="M2089" t="str">
            <v/>
          </cell>
          <cell r="N2089" t="str">
            <v/>
          </cell>
          <cell r="O2089" t="str">
            <v/>
          </cell>
          <cell r="P2089" t="str">
            <v/>
          </cell>
          <cell r="Q2089" t="str">
            <v/>
          </cell>
          <cell r="R2089" t="str">
            <v/>
          </cell>
        </row>
        <row r="2090">
          <cell r="A2090" t="str">
            <v/>
          </cell>
          <cell r="B2090" t="str">
            <v/>
          </cell>
          <cell r="C2090" t="str">
            <v/>
          </cell>
          <cell r="D2090" t="str">
            <v/>
          </cell>
          <cell r="E2090" t="str">
            <v/>
          </cell>
          <cell r="F2090" t="str">
            <v/>
          </cell>
          <cell r="G2090" t="str">
            <v/>
          </cell>
          <cell r="H2090" t="str">
            <v/>
          </cell>
          <cell r="I2090" t="str">
            <v/>
          </cell>
          <cell r="J2090" t="str">
            <v/>
          </cell>
          <cell r="K2090" t="str">
            <v/>
          </cell>
          <cell r="L2090" t="str">
            <v/>
          </cell>
          <cell r="M2090" t="str">
            <v/>
          </cell>
          <cell r="N2090" t="str">
            <v/>
          </cell>
          <cell r="O2090" t="str">
            <v/>
          </cell>
          <cell r="P2090" t="str">
            <v/>
          </cell>
          <cell r="Q2090" t="str">
            <v/>
          </cell>
          <cell r="R2090" t="str">
            <v/>
          </cell>
        </row>
        <row r="2091">
          <cell r="A2091" t="str">
            <v/>
          </cell>
          <cell r="B2091" t="str">
            <v/>
          </cell>
          <cell r="C2091" t="str">
            <v/>
          </cell>
          <cell r="D2091" t="str">
            <v/>
          </cell>
          <cell r="E2091" t="str">
            <v/>
          </cell>
          <cell r="F2091" t="str">
            <v/>
          </cell>
          <cell r="G2091" t="str">
            <v/>
          </cell>
          <cell r="H2091" t="str">
            <v/>
          </cell>
          <cell r="I2091" t="str">
            <v/>
          </cell>
          <cell r="J2091" t="str">
            <v/>
          </cell>
          <cell r="K2091" t="str">
            <v/>
          </cell>
          <cell r="L2091" t="str">
            <v/>
          </cell>
          <cell r="M2091" t="str">
            <v/>
          </cell>
          <cell r="N2091" t="str">
            <v/>
          </cell>
          <cell r="O2091" t="str">
            <v/>
          </cell>
          <cell r="P2091" t="str">
            <v/>
          </cell>
          <cell r="Q2091" t="str">
            <v/>
          </cell>
          <cell r="R2091" t="str">
            <v/>
          </cell>
        </row>
        <row r="2092">
          <cell r="A2092" t="str">
            <v/>
          </cell>
          <cell r="B2092" t="str">
            <v/>
          </cell>
          <cell r="C2092" t="str">
            <v/>
          </cell>
          <cell r="D2092" t="str">
            <v/>
          </cell>
          <cell r="E2092" t="str">
            <v/>
          </cell>
          <cell r="F2092" t="str">
            <v/>
          </cell>
          <cell r="G2092" t="str">
            <v/>
          </cell>
          <cell r="H2092" t="str">
            <v/>
          </cell>
          <cell r="I2092" t="str">
            <v/>
          </cell>
          <cell r="J2092" t="str">
            <v/>
          </cell>
          <cell r="K2092" t="str">
            <v/>
          </cell>
          <cell r="L2092" t="str">
            <v/>
          </cell>
          <cell r="M2092" t="str">
            <v/>
          </cell>
          <cell r="N2092" t="str">
            <v/>
          </cell>
          <cell r="O2092" t="str">
            <v/>
          </cell>
          <cell r="P2092" t="str">
            <v/>
          </cell>
          <cell r="Q2092" t="str">
            <v/>
          </cell>
          <cell r="R2092" t="str">
            <v/>
          </cell>
        </row>
        <row r="2093">
          <cell r="A2093" t="str">
            <v/>
          </cell>
          <cell r="B2093" t="str">
            <v/>
          </cell>
          <cell r="C2093" t="str">
            <v/>
          </cell>
          <cell r="D2093" t="str">
            <v/>
          </cell>
          <cell r="E2093" t="str">
            <v/>
          </cell>
          <cell r="F2093" t="str">
            <v/>
          </cell>
          <cell r="G2093" t="str">
            <v/>
          </cell>
          <cell r="H2093" t="str">
            <v/>
          </cell>
          <cell r="I2093" t="str">
            <v/>
          </cell>
          <cell r="J2093" t="str">
            <v/>
          </cell>
          <cell r="K2093" t="str">
            <v/>
          </cell>
          <cell r="L2093" t="str">
            <v/>
          </cell>
          <cell r="M2093" t="str">
            <v/>
          </cell>
          <cell r="N2093" t="str">
            <v/>
          </cell>
          <cell r="O2093" t="str">
            <v/>
          </cell>
          <cell r="P2093" t="str">
            <v/>
          </cell>
          <cell r="Q2093" t="str">
            <v/>
          </cell>
          <cell r="R2093" t="str">
            <v/>
          </cell>
        </row>
        <row r="2094">
          <cell r="A2094" t="str">
            <v/>
          </cell>
          <cell r="B2094" t="str">
            <v/>
          </cell>
          <cell r="C2094" t="str">
            <v/>
          </cell>
          <cell r="D2094" t="str">
            <v/>
          </cell>
          <cell r="E2094" t="str">
            <v/>
          </cell>
          <cell r="F2094" t="str">
            <v/>
          </cell>
          <cell r="G2094" t="str">
            <v/>
          </cell>
          <cell r="H2094" t="str">
            <v/>
          </cell>
          <cell r="I2094" t="str">
            <v/>
          </cell>
          <cell r="J2094" t="str">
            <v/>
          </cell>
          <cell r="K2094" t="str">
            <v/>
          </cell>
          <cell r="L2094" t="str">
            <v/>
          </cell>
          <cell r="M2094" t="str">
            <v/>
          </cell>
          <cell r="N2094" t="str">
            <v/>
          </cell>
          <cell r="O2094" t="str">
            <v/>
          </cell>
          <cell r="P2094" t="str">
            <v/>
          </cell>
          <cell r="Q2094" t="str">
            <v/>
          </cell>
          <cell r="R2094" t="str">
            <v/>
          </cell>
        </row>
        <row r="2095">
          <cell r="A2095" t="str">
            <v/>
          </cell>
          <cell r="B2095" t="str">
            <v/>
          </cell>
          <cell r="C2095" t="str">
            <v/>
          </cell>
          <cell r="D2095" t="str">
            <v/>
          </cell>
          <cell r="E2095" t="str">
            <v/>
          </cell>
          <cell r="F2095" t="str">
            <v/>
          </cell>
          <cell r="G2095" t="str">
            <v/>
          </cell>
          <cell r="H2095" t="str">
            <v/>
          </cell>
          <cell r="I2095" t="str">
            <v/>
          </cell>
          <cell r="J2095" t="str">
            <v/>
          </cell>
          <cell r="K2095" t="str">
            <v/>
          </cell>
          <cell r="L2095" t="str">
            <v/>
          </cell>
          <cell r="M2095" t="str">
            <v/>
          </cell>
          <cell r="N2095" t="str">
            <v/>
          </cell>
          <cell r="O2095" t="str">
            <v/>
          </cell>
          <cell r="P2095" t="str">
            <v/>
          </cell>
          <cell r="Q2095" t="str">
            <v/>
          </cell>
          <cell r="R2095" t="str">
            <v/>
          </cell>
        </row>
        <row r="2096">
          <cell r="A2096" t="str">
            <v/>
          </cell>
          <cell r="B2096" t="str">
            <v/>
          </cell>
          <cell r="C2096" t="str">
            <v/>
          </cell>
          <cell r="D2096" t="str">
            <v/>
          </cell>
          <cell r="E2096" t="str">
            <v/>
          </cell>
          <cell r="F2096" t="str">
            <v/>
          </cell>
          <cell r="G2096" t="str">
            <v/>
          </cell>
          <cell r="H2096" t="str">
            <v/>
          </cell>
          <cell r="I2096" t="str">
            <v/>
          </cell>
          <cell r="J2096" t="str">
            <v/>
          </cell>
          <cell r="K2096" t="str">
            <v/>
          </cell>
          <cell r="L2096" t="str">
            <v/>
          </cell>
          <cell r="M2096" t="str">
            <v/>
          </cell>
          <cell r="N2096" t="str">
            <v/>
          </cell>
          <cell r="O2096" t="str">
            <v/>
          </cell>
          <cell r="P2096" t="str">
            <v/>
          </cell>
          <cell r="Q2096" t="str">
            <v/>
          </cell>
          <cell r="R2096" t="str">
            <v/>
          </cell>
        </row>
        <row r="2097">
          <cell r="A2097" t="str">
            <v/>
          </cell>
          <cell r="B2097" t="str">
            <v/>
          </cell>
          <cell r="C2097" t="str">
            <v/>
          </cell>
          <cell r="D2097" t="str">
            <v/>
          </cell>
          <cell r="E2097" t="str">
            <v/>
          </cell>
          <cell r="F2097" t="str">
            <v/>
          </cell>
          <cell r="G2097" t="str">
            <v/>
          </cell>
          <cell r="H2097" t="str">
            <v/>
          </cell>
          <cell r="I2097" t="str">
            <v/>
          </cell>
          <cell r="J2097" t="str">
            <v/>
          </cell>
          <cell r="K2097" t="str">
            <v/>
          </cell>
          <cell r="L2097" t="str">
            <v/>
          </cell>
          <cell r="M2097" t="str">
            <v/>
          </cell>
          <cell r="N2097" t="str">
            <v/>
          </cell>
          <cell r="O2097" t="str">
            <v/>
          </cell>
          <cell r="P2097" t="str">
            <v/>
          </cell>
          <cell r="Q2097" t="str">
            <v/>
          </cell>
          <cell r="R2097" t="str">
            <v/>
          </cell>
        </row>
        <row r="2098">
          <cell r="A2098" t="str">
            <v/>
          </cell>
          <cell r="B2098" t="str">
            <v/>
          </cell>
          <cell r="C2098" t="str">
            <v/>
          </cell>
          <cell r="D2098" t="str">
            <v/>
          </cell>
          <cell r="E2098" t="str">
            <v/>
          </cell>
          <cell r="F2098" t="str">
            <v/>
          </cell>
          <cell r="G2098" t="str">
            <v/>
          </cell>
          <cell r="H2098" t="str">
            <v/>
          </cell>
          <cell r="I2098" t="str">
            <v/>
          </cell>
          <cell r="J2098" t="str">
            <v/>
          </cell>
          <cell r="K2098" t="str">
            <v/>
          </cell>
          <cell r="L2098" t="str">
            <v/>
          </cell>
          <cell r="M2098" t="str">
            <v/>
          </cell>
          <cell r="N2098" t="str">
            <v/>
          </cell>
          <cell r="O2098" t="str">
            <v/>
          </cell>
          <cell r="P2098" t="str">
            <v/>
          </cell>
          <cell r="Q2098" t="str">
            <v/>
          </cell>
          <cell r="R2098" t="str">
            <v/>
          </cell>
        </row>
        <row r="2099">
          <cell r="A2099" t="str">
            <v/>
          </cell>
          <cell r="B2099" t="str">
            <v/>
          </cell>
          <cell r="C2099" t="str">
            <v/>
          </cell>
          <cell r="D2099" t="str">
            <v/>
          </cell>
          <cell r="E2099" t="str">
            <v/>
          </cell>
          <cell r="F2099" t="str">
            <v/>
          </cell>
          <cell r="G2099" t="str">
            <v/>
          </cell>
          <cell r="H2099" t="str">
            <v/>
          </cell>
          <cell r="I2099" t="str">
            <v/>
          </cell>
          <cell r="J2099" t="str">
            <v/>
          </cell>
          <cell r="K2099" t="str">
            <v/>
          </cell>
          <cell r="L2099" t="str">
            <v/>
          </cell>
          <cell r="M2099" t="str">
            <v/>
          </cell>
          <cell r="N2099" t="str">
            <v/>
          </cell>
          <cell r="O2099" t="str">
            <v/>
          </cell>
          <cell r="P2099" t="str">
            <v/>
          </cell>
          <cell r="Q2099" t="str">
            <v/>
          </cell>
          <cell r="R2099" t="str">
            <v/>
          </cell>
        </row>
        <row r="2100">
          <cell r="A2100" t="str">
            <v/>
          </cell>
          <cell r="B2100" t="str">
            <v/>
          </cell>
          <cell r="C2100" t="str">
            <v/>
          </cell>
          <cell r="D2100" t="str">
            <v/>
          </cell>
          <cell r="E2100" t="str">
            <v/>
          </cell>
          <cell r="F2100" t="str">
            <v/>
          </cell>
          <cell r="G2100" t="str">
            <v/>
          </cell>
          <cell r="H2100" t="str">
            <v/>
          </cell>
          <cell r="I2100" t="str">
            <v/>
          </cell>
          <cell r="J2100" t="str">
            <v/>
          </cell>
          <cell r="K2100" t="str">
            <v/>
          </cell>
          <cell r="L2100" t="str">
            <v/>
          </cell>
          <cell r="M2100" t="str">
            <v/>
          </cell>
          <cell r="N2100" t="str">
            <v/>
          </cell>
          <cell r="O2100" t="str">
            <v/>
          </cell>
          <cell r="P2100" t="str">
            <v/>
          </cell>
          <cell r="Q2100" t="str">
            <v/>
          </cell>
          <cell r="R2100" t="str">
            <v/>
          </cell>
        </row>
        <row r="2101">
          <cell r="A2101" t="str">
            <v/>
          </cell>
          <cell r="B2101" t="str">
            <v/>
          </cell>
          <cell r="C2101" t="str">
            <v/>
          </cell>
          <cell r="D2101" t="str">
            <v/>
          </cell>
          <cell r="E2101" t="str">
            <v/>
          </cell>
          <cell r="F2101" t="str">
            <v/>
          </cell>
          <cell r="G2101" t="str">
            <v/>
          </cell>
          <cell r="H2101" t="str">
            <v/>
          </cell>
          <cell r="I2101" t="str">
            <v/>
          </cell>
          <cell r="J2101" t="str">
            <v/>
          </cell>
          <cell r="K2101" t="str">
            <v/>
          </cell>
          <cell r="L2101" t="str">
            <v/>
          </cell>
          <cell r="M2101" t="str">
            <v/>
          </cell>
          <cell r="N2101" t="str">
            <v/>
          </cell>
          <cell r="O2101" t="str">
            <v/>
          </cell>
          <cell r="P2101" t="str">
            <v/>
          </cell>
          <cell r="Q2101" t="str">
            <v/>
          </cell>
          <cell r="R2101" t="str">
            <v/>
          </cell>
        </row>
        <row r="2102">
          <cell r="A2102" t="str">
            <v/>
          </cell>
          <cell r="B2102" t="str">
            <v/>
          </cell>
          <cell r="C2102" t="str">
            <v/>
          </cell>
          <cell r="D2102" t="str">
            <v/>
          </cell>
          <cell r="E2102" t="str">
            <v/>
          </cell>
          <cell r="F2102" t="str">
            <v/>
          </cell>
          <cell r="G2102" t="str">
            <v/>
          </cell>
          <cell r="H2102" t="str">
            <v/>
          </cell>
          <cell r="I2102" t="str">
            <v/>
          </cell>
          <cell r="J2102" t="str">
            <v/>
          </cell>
          <cell r="K2102" t="str">
            <v/>
          </cell>
          <cell r="L2102" t="str">
            <v/>
          </cell>
          <cell r="M2102" t="str">
            <v/>
          </cell>
          <cell r="N2102" t="str">
            <v/>
          </cell>
          <cell r="O2102" t="str">
            <v/>
          </cell>
          <cell r="P2102" t="str">
            <v/>
          </cell>
          <cell r="Q2102" t="str">
            <v/>
          </cell>
          <cell r="R2102" t="str">
            <v/>
          </cell>
        </row>
        <row r="2103">
          <cell r="A2103" t="str">
            <v/>
          </cell>
          <cell r="B2103" t="str">
            <v/>
          </cell>
          <cell r="C2103" t="str">
            <v/>
          </cell>
          <cell r="D2103" t="str">
            <v/>
          </cell>
          <cell r="E2103" t="str">
            <v/>
          </cell>
          <cell r="F2103" t="str">
            <v/>
          </cell>
          <cell r="G2103" t="str">
            <v/>
          </cell>
          <cell r="H2103" t="str">
            <v/>
          </cell>
          <cell r="I2103" t="str">
            <v/>
          </cell>
          <cell r="J2103" t="str">
            <v/>
          </cell>
          <cell r="K2103" t="str">
            <v/>
          </cell>
          <cell r="L2103" t="str">
            <v/>
          </cell>
          <cell r="M2103" t="str">
            <v/>
          </cell>
          <cell r="N2103" t="str">
            <v/>
          </cell>
          <cell r="O2103" t="str">
            <v/>
          </cell>
          <cell r="P2103" t="str">
            <v/>
          </cell>
          <cell r="Q2103" t="str">
            <v/>
          </cell>
          <cell r="R2103" t="str">
            <v/>
          </cell>
        </row>
        <row r="2104">
          <cell r="A2104" t="str">
            <v/>
          </cell>
          <cell r="B2104" t="str">
            <v/>
          </cell>
          <cell r="C2104" t="str">
            <v/>
          </cell>
          <cell r="D2104" t="str">
            <v/>
          </cell>
          <cell r="E2104" t="str">
            <v/>
          </cell>
          <cell r="F2104" t="str">
            <v/>
          </cell>
          <cell r="G2104" t="str">
            <v/>
          </cell>
          <cell r="H2104" t="str">
            <v/>
          </cell>
          <cell r="I2104" t="str">
            <v/>
          </cell>
          <cell r="J2104" t="str">
            <v/>
          </cell>
          <cell r="K2104" t="str">
            <v/>
          </cell>
          <cell r="L2104" t="str">
            <v/>
          </cell>
          <cell r="M2104" t="str">
            <v/>
          </cell>
          <cell r="N2104" t="str">
            <v/>
          </cell>
          <cell r="O2104" t="str">
            <v/>
          </cell>
          <cell r="P2104" t="str">
            <v/>
          </cell>
          <cell r="Q2104" t="str">
            <v/>
          </cell>
          <cell r="R2104" t="str">
            <v/>
          </cell>
        </row>
        <row r="2105">
          <cell r="A2105" t="str">
            <v/>
          </cell>
          <cell r="B2105" t="str">
            <v/>
          </cell>
          <cell r="C2105" t="str">
            <v/>
          </cell>
          <cell r="D2105" t="str">
            <v/>
          </cell>
          <cell r="E2105" t="str">
            <v/>
          </cell>
          <cell r="F2105" t="str">
            <v/>
          </cell>
          <cell r="G2105" t="str">
            <v/>
          </cell>
          <cell r="H2105" t="str">
            <v/>
          </cell>
          <cell r="I2105" t="str">
            <v/>
          </cell>
          <cell r="J2105" t="str">
            <v/>
          </cell>
          <cell r="K2105" t="str">
            <v/>
          </cell>
          <cell r="L2105" t="str">
            <v/>
          </cell>
          <cell r="M2105" t="str">
            <v/>
          </cell>
          <cell r="N2105" t="str">
            <v/>
          </cell>
          <cell r="O2105" t="str">
            <v/>
          </cell>
          <cell r="P2105" t="str">
            <v/>
          </cell>
          <cell r="Q2105" t="str">
            <v/>
          </cell>
          <cell r="R2105" t="str">
            <v/>
          </cell>
        </row>
        <row r="2106">
          <cell r="A2106" t="str">
            <v/>
          </cell>
          <cell r="B2106" t="str">
            <v/>
          </cell>
          <cell r="C2106" t="str">
            <v/>
          </cell>
          <cell r="D2106" t="str">
            <v/>
          </cell>
          <cell r="E2106" t="str">
            <v/>
          </cell>
          <cell r="F2106" t="str">
            <v/>
          </cell>
          <cell r="G2106" t="str">
            <v/>
          </cell>
          <cell r="H2106" t="str">
            <v/>
          </cell>
          <cell r="I2106" t="str">
            <v/>
          </cell>
          <cell r="J2106" t="str">
            <v/>
          </cell>
          <cell r="K2106" t="str">
            <v/>
          </cell>
          <cell r="L2106" t="str">
            <v/>
          </cell>
          <cell r="M2106" t="str">
            <v/>
          </cell>
          <cell r="N2106" t="str">
            <v/>
          </cell>
          <cell r="O2106" t="str">
            <v/>
          </cell>
          <cell r="P2106" t="str">
            <v/>
          </cell>
          <cell r="Q2106" t="str">
            <v/>
          </cell>
          <cell r="R2106" t="str">
            <v/>
          </cell>
        </row>
        <row r="2107">
          <cell r="A2107" t="str">
            <v/>
          </cell>
          <cell r="B2107" t="str">
            <v/>
          </cell>
          <cell r="C2107" t="str">
            <v/>
          </cell>
          <cell r="D2107" t="str">
            <v/>
          </cell>
          <cell r="E2107" t="str">
            <v/>
          </cell>
          <cell r="F2107" t="str">
            <v/>
          </cell>
          <cell r="G2107" t="str">
            <v/>
          </cell>
          <cell r="H2107" t="str">
            <v/>
          </cell>
          <cell r="I2107" t="str">
            <v/>
          </cell>
          <cell r="J2107" t="str">
            <v/>
          </cell>
          <cell r="K2107" t="str">
            <v/>
          </cell>
          <cell r="L2107" t="str">
            <v/>
          </cell>
          <cell r="M2107" t="str">
            <v/>
          </cell>
          <cell r="N2107" t="str">
            <v/>
          </cell>
          <cell r="O2107" t="str">
            <v/>
          </cell>
          <cell r="P2107" t="str">
            <v/>
          </cell>
          <cell r="Q2107" t="str">
            <v/>
          </cell>
          <cell r="R2107" t="str">
            <v/>
          </cell>
        </row>
        <row r="2108">
          <cell r="A2108" t="str">
            <v/>
          </cell>
          <cell r="B2108" t="str">
            <v/>
          </cell>
          <cell r="C2108" t="str">
            <v/>
          </cell>
          <cell r="D2108" t="str">
            <v/>
          </cell>
          <cell r="E2108" t="str">
            <v/>
          </cell>
          <cell r="F2108" t="str">
            <v/>
          </cell>
          <cell r="G2108" t="str">
            <v/>
          </cell>
          <cell r="H2108" t="str">
            <v/>
          </cell>
          <cell r="I2108" t="str">
            <v/>
          </cell>
          <cell r="J2108" t="str">
            <v/>
          </cell>
          <cell r="K2108" t="str">
            <v/>
          </cell>
          <cell r="L2108" t="str">
            <v/>
          </cell>
          <cell r="M2108" t="str">
            <v/>
          </cell>
          <cell r="N2108" t="str">
            <v/>
          </cell>
          <cell r="O2108" t="str">
            <v/>
          </cell>
          <cell r="P2108" t="str">
            <v/>
          </cell>
          <cell r="Q2108" t="str">
            <v/>
          </cell>
          <cell r="R2108" t="str">
            <v/>
          </cell>
        </row>
        <row r="2109">
          <cell r="A2109" t="str">
            <v/>
          </cell>
          <cell r="B2109" t="str">
            <v/>
          </cell>
          <cell r="C2109" t="str">
            <v/>
          </cell>
          <cell r="D2109" t="str">
            <v/>
          </cell>
          <cell r="E2109" t="str">
            <v/>
          </cell>
          <cell r="F2109" t="str">
            <v/>
          </cell>
          <cell r="G2109" t="str">
            <v/>
          </cell>
          <cell r="H2109" t="str">
            <v/>
          </cell>
          <cell r="I2109" t="str">
            <v/>
          </cell>
          <cell r="J2109" t="str">
            <v/>
          </cell>
          <cell r="K2109" t="str">
            <v/>
          </cell>
          <cell r="L2109" t="str">
            <v/>
          </cell>
          <cell r="M2109" t="str">
            <v/>
          </cell>
          <cell r="N2109" t="str">
            <v/>
          </cell>
          <cell r="O2109" t="str">
            <v/>
          </cell>
          <cell r="P2109" t="str">
            <v/>
          </cell>
          <cell r="Q2109" t="str">
            <v/>
          </cell>
          <cell r="R2109" t="str">
            <v/>
          </cell>
        </row>
        <row r="2110">
          <cell r="A2110" t="str">
            <v/>
          </cell>
          <cell r="B2110" t="str">
            <v/>
          </cell>
          <cell r="C2110" t="str">
            <v/>
          </cell>
          <cell r="D2110" t="str">
            <v/>
          </cell>
          <cell r="E2110" t="str">
            <v/>
          </cell>
          <cell r="F2110" t="str">
            <v/>
          </cell>
          <cell r="G2110" t="str">
            <v/>
          </cell>
          <cell r="H2110" t="str">
            <v/>
          </cell>
          <cell r="I2110" t="str">
            <v/>
          </cell>
          <cell r="J2110" t="str">
            <v/>
          </cell>
          <cell r="K2110" t="str">
            <v/>
          </cell>
          <cell r="L2110" t="str">
            <v/>
          </cell>
          <cell r="M2110" t="str">
            <v/>
          </cell>
          <cell r="N2110" t="str">
            <v/>
          </cell>
          <cell r="O2110" t="str">
            <v/>
          </cell>
          <cell r="P2110" t="str">
            <v/>
          </cell>
          <cell r="Q2110" t="str">
            <v/>
          </cell>
          <cell r="R2110" t="str">
            <v/>
          </cell>
        </row>
        <row r="2111">
          <cell r="A2111" t="str">
            <v/>
          </cell>
          <cell r="B2111" t="str">
            <v/>
          </cell>
          <cell r="C2111" t="str">
            <v/>
          </cell>
          <cell r="D2111" t="str">
            <v/>
          </cell>
          <cell r="E2111" t="str">
            <v/>
          </cell>
          <cell r="F2111" t="str">
            <v/>
          </cell>
          <cell r="G2111" t="str">
            <v/>
          </cell>
          <cell r="H2111" t="str">
            <v/>
          </cell>
          <cell r="I2111" t="str">
            <v/>
          </cell>
          <cell r="J2111" t="str">
            <v/>
          </cell>
          <cell r="K2111" t="str">
            <v/>
          </cell>
          <cell r="L2111" t="str">
            <v/>
          </cell>
          <cell r="M2111" t="str">
            <v/>
          </cell>
          <cell r="N2111" t="str">
            <v/>
          </cell>
          <cell r="O2111" t="str">
            <v/>
          </cell>
          <cell r="P2111" t="str">
            <v/>
          </cell>
          <cell r="Q2111" t="str">
            <v/>
          </cell>
          <cell r="R2111" t="str">
            <v/>
          </cell>
        </row>
        <row r="2112">
          <cell r="A2112" t="str">
            <v/>
          </cell>
          <cell r="B2112" t="str">
            <v/>
          </cell>
          <cell r="C2112" t="str">
            <v/>
          </cell>
          <cell r="D2112" t="str">
            <v/>
          </cell>
          <cell r="E2112" t="str">
            <v/>
          </cell>
          <cell r="F2112" t="str">
            <v/>
          </cell>
          <cell r="G2112" t="str">
            <v/>
          </cell>
          <cell r="H2112" t="str">
            <v/>
          </cell>
          <cell r="I2112" t="str">
            <v/>
          </cell>
          <cell r="J2112" t="str">
            <v/>
          </cell>
          <cell r="K2112" t="str">
            <v/>
          </cell>
          <cell r="L2112" t="str">
            <v/>
          </cell>
          <cell r="M2112" t="str">
            <v/>
          </cell>
          <cell r="N2112" t="str">
            <v/>
          </cell>
          <cell r="O2112" t="str">
            <v/>
          </cell>
          <cell r="P2112" t="str">
            <v/>
          </cell>
          <cell r="Q2112" t="str">
            <v/>
          </cell>
          <cell r="R2112" t="str">
            <v/>
          </cell>
        </row>
        <row r="2113">
          <cell r="A2113" t="str">
            <v/>
          </cell>
          <cell r="B2113" t="str">
            <v/>
          </cell>
          <cell r="C2113" t="str">
            <v/>
          </cell>
          <cell r="D2113" t="str">
            <v/>
          </cell>
          <cell r="E2113" t="str">
            <v/>
          </cell>
          <cell r="F2113" t="str">
            <v/>
          </cell>
          <cell r="G2113" t="str">
            <v/>
          </cell>
          <cell r="H2113" t="str">
            <v/>
          </cell>
          <cell r="I2113" t="str">
            <v/>
          </cell>
          <cell r="J2113" t="str">
            <v/>
          </cell>
          <cell r="K2113" t="str">
            <v/>
          </cell>
          <cell r="L2113" t="str">
            <v/>
          </cell>
          <cell r="M2113" t="str">
            <v/>
          </cell>
          <cell r="N2113" t="str">
            <v/>
          </cell>
          <cell r="O2113" t="str">
            <v/>
          </cell>
          <cell r="P2113" t="str">
            <v/>
          </cell>
          <cell r="Q2113" t="str">
            <v/>
          </cell>
          <cell r="R2113" t="str">
            <v/>
          </cell>
        </row>
        <row r="2114">
          <cell r="A2114" t="str">
            <v/>
          </cell>
          <cell r="B2114" t="str">
            <v/>
          </cell>
          <cell r="C2114" t="str">
            <v/>
          </cell>
          <cell r="D2114" t="str">
            <v/>
          </cell>
          <cell r="E2114" t="str">
            <v/>
          </cell>
          <cell r="F2114" t="str">
            <v/>
          </cell>
          <cell r="G2114" t="str">
            <v/>
          </cell>
          <cell r="H2114" t="str">
            <v/>
          </cell>
          <cell r="I2114" t="str">
            <v/>
          </cell>
          <cell r="J2114" t="str">
            <v/>
          </cell>
          <cell r="K2114" t="str">
            <v/>
          </cell>
          <cell r="L2114" t="str">
            <v/>
          </cell>
          <cell r="M2114" t="str">
            <v/>
          </cell>
          <cell r="N2114" t="str">
            <v/>
          </cell>
          <cell r="O2114" t="str">
            <v/>
          </cell>
          <cell r="P2114" t="str">
            <v/>
          </cell>
          <cell r="Q2114" t="str">
            <v/>
          </cell>
          <cell r="R2114" t="str">
            <v/>
          </cell>
        </row>
        <row r="2115">
          <cell r="A2115" t="str">
            <v/>
          </cell>
          <cell r="B2115" t="str">
            <v/>
          </cell>
          <cell r="C2115" t="str">
            <v/>
          </cell>
          <cell r="D2115" t="str">
            <v/>
          </cell>
          <cell r="E2115" t="str">
            <v/>
          </cell>
          <cell r="F2115" t="str">
            <v/>
          </cell>
          <cell r="G2115" t="str">
            <v/>
          </cell>
          <cell r="H2115" t="str">
            <v/>
          </cell>
          <cell r="I2115" t="str">
            <v/>
          </cell>
          <cell r="J2115" t="str">
            <v/>
          </cell>
          <cell r="K2115" t="str">
            <v/>
          </cell>
          <cell r="L2115" t="str">
            <v/>
          </cell>
          <cell r="M2115" t="str">
            <v/>
          </cell>
          <cell r="N2115" t="str">
            <v/>
          </cell>
          <cell r="O2115" t="str">
            <v/>
          </cell>
          <cell r="P2115" t="str">
            <v/>
          </cell>
          <cell r="Q2115" t="str">
            <v/>
          </cell>
          <cell r="R2115" t="str">
            <v/>
          </cell>
        </row>
        <row r="2116">
          <cell r="A2116" t="str">
            <v/>
          </cell>
          <cell r="B2116" t="str">
            <v/>
          </cell>
          <cell r="C2116" t="str">
            <v/>
          </cell>
          <cell r="D2116" t="str">
            <v/>
          </cell>
          <cell r="E2116" t="str">
            <v/>
          </cell>
          <cell r="F2116" t="str">
            <v/>
          </cell>
          <cell r="G2116" t="str">
            <v/>
          </cell>
          <cell r="H2116" t="str">
            <v/>
          </cell>
          <cell r="I2116" t="str">
            <v/>
          </cell>
          <cell r="J2116" t="str">
            <v/>
          </cell>
          <cell r="K2116" t="str">
            <v/>
          </cell>
          <cell r="L2116" t="str">
            <v/>
          </cell>
          <cell r="M2116" t="str">
            <v/>
          </cell>
          <cell r="N2116" t="str">
            <v/>
          </cell>
          <cell r="O2116" t="str">
            <v/>
          </cell>
          <cell r="P2116" t="str">
            <v/>
          </cell>
          <cell r="Q2116" t="str">
            <v/>
          </cell>
          <cell r="R2116" t="str">
            <v/>
          </cell>
        </row>
        <row r="2117">
          <cell r="A2117" t="str">
            <v/>
          </cell>
          <cell r="B2117" t="str">
            <v/>
          </cell>
          <cell r="C2117" t="str">
            <v/>
          </cell>
          <cell r="D2117" t="str">
            <v/>
          </cell>
          <cell r="E2117" t="str">
            <v/>
          </cell>
          <cell r="F2117" t="str">
            <v/>
          </cell>
          <cell r="G2117" t="str">
            <v/>
          </cell>
          <cell r="H2117" t="str">
            <v/>
          </cell>
          <cell r="I2117" t="str">
            <v/>
          </cell>
          <cell r="J2117" t="str">
            <v/>
          </cell>
          <cell r="K2117" t="str">
            <v/>
          </cell>
          <cell r="L2117" t="str">
            <v/>
          </cell>
          <cell r="M2117" t="str">
            <v/>
          </cell>
          <cell r="N2117" t="str">
            <v/>
          </cell>
          <cell r="O2117" t="str">
            <v/>
          </cell>
          <cell r="P2117" t="str">
            <v/>
          </cell>
          <cell r="Q2117" t="str">
            <v/>
          </cell>
          <cell r="R2117" t="str">
            <v/>
          </cell>
        </row>
        <row r="2118">
          <cell r="A2118" t="str">
            <v/>
          </cell>
          <cell r="B2118" t="str">
            <v/>
          </cell>
          <cell r="C2118" t="str">
            <v/>
          </cell>
          <cell r="D2118" t="str">
            <v/>
          </cell>
          <cell r="E2118" t="str">
            <v/>
          </cell>
          <cell r="F2118" t="str">
            <v/>
          </cell>
          <cell r="G2118" t="str">
            <v/>
          </cell>
          <cell r="H2118" t="str">
            <v/>
          </cell>
          <cell r="I2118" t="str">
            <v/>
          </cell>
          <cell r="J2118" t="str">
            <v/>
          </cell>
          <cell r="K2118" t="str">
            <v/>
          </cell>
          <cell r="L2118" t="str">
            <v/>
          </cell>
          <cell r="M2118" t="str">
            <v/>
          </cell>
          <cell r="N2118" t="str">
            <v/>
          </cell>
          <cell r="O2118" t="str">
            <v/>
          </cell>
          <cell r="P2118" t="str">
            <v/>
          </cell>
          <cell r="Q2118" t="str">
            <v/>
          </cell>
          <cell r="R2118" t="str">
            <v/>
          </cell>
        </row>
        <row r="2119">
          <cell r="A2119" t="str">
            <v/>
          </cell>
          <cell r="B2119" t="str">
            <v/>
          </cell>
          <cell r="C2119" t="str">
            <v/>
          </cell>
          <cell r="D2119" t="str">
            <v/>
          </cell>
          <cell r="E2119" t="str">
            <v/>
          </cell>
          <cell r="F2119" t="str">
            <v/>
          </cell>
          <cell r="G2119" t="str">
            <v/>
          </cell>
          <cell r="H2119" t="str">
            <v/>
          </cell>
          <cell r="I2119" t="str">
            <v/>
          </cell>
          <cell r="J2119" t="str">
            <v/>
          </cell>
          <cell r="K2119" t="str">
            <v/>
          </cell>
          <cell r="L2119" t="str">
            <v/>
          </cell>
          <cell r="M2119" t="str">
            <v/>
          </cell>
          <cell r="N2119" t="str">
            <v/>
          </cell>
          <cell r="O2119" t="str">
            <v/>
          </cell>
          <cell r="P2119" t="str">
            <v/>
          </cell>
          <cell r="Q2119" t="str">
            <v/>
          </cell>
          <cell r="R2119" t="str">
            <v/>
          </cell>
        </row>
        <row r="2120">
          <cell r="A2120" t="str">
            <v/>
          </cell>
          <cell r="B2120" t="str">
            <v/>
          </cell>
          <cell r="C2120" t="str">
            <v/>
          </cell>
          <cell r="D2120" t="str">
            <v/>
          </cell>
          <cell r="E2120" t="str">
            <v/>
          </cell>
          <cell r="F2120" t="str">
            <v/>
          </cell>
          <cell r="G2120" t="str">
            <v/>
          </cell>
          <cell r="H2120" t="str">
            <v/>
          </cell>
          <cell r="I2120" t="str">
            <v/>
          </cell>
          <cell r="J2120" t="str">
            <v/>
          </cell>
          <cell r="K2120" t="str">
            <v/>
          </cell>
          <cell r="L2120" t="str">
            <v/>
          </cell>
          <cell r="M2120" t="str">
            <v/>
          </cell>
          <cell r="N2120" t="str">
            <v/>
          </cell>
          <cell r="O2120" t="str">
            <v/>
          </cell>
          <cell r="P2120" t="str">
            <v/>
          </cell>
          <cell r="Q2120" t="str">
            <v/>
          </cell>
          <cell r="R2120" t="str">
            <v/>
          </cell>
        </row>
        <row r="2121">
          <cell r="A2121" t="str">
            <v/>
          </cell>
          <cell r="B2121" t="str">
            <v/>
          </cell>
          <cell r="C2121" t="str">
            <v/>
          </cell>
          <cell r="D2121" t="str">
            <v/>
          </cell>
          <cell r="E2121" t="str">
            <v/>
          </cell>
          <cell r="F2121" t="str">
            <v/>
          </cell>
          <cell r="G2121" t="str">
            <v/>
          </cell>
          <cell r="H2121" t="str">
            <v/>
          </cell>
          <cell r="I2121" t="str">
            <v/>
          </cell>
          <cell r="J2121" t="str">
            <v/>
          </cell>
          <cell r="K2121" t="str">
            <v/>
          </cell>
          <cell r="L2121" t="str">
            <v/>
          </cell>
          <cell r="M2121" t="str">
            <v/>
          </cell>
          <cell r="N2121" t="str">
            <v/>
          </cell>
          <cell r="O2121" t="str">
            <v/>
          </cell>
          <cell r="P2121" t="str">
            <v/>
          </cell>
          <cell r="Q2121" t="str">
            <v/>
          </cell>
          <cell r="R2121" t="str">
            <v/>
          </cell>
        </row>
        <row r="2122">
          <cell r="A2122" t="str">
            <v/>
          </cell>
          <cell r="B2122" t="str">
            <v/>
          </cell>
          <cell r="C2122" t="str">
            <v/>
          </cell>
          <cell r="D2122" t="str">
            <v/>
          </cell>
          <cell r="E2122" t="str">
            <v/>
          </cell>
          <cell r="F2122" t="str">
            <v/>
          </cell>
          <cell r="G2122" t="str">
            <v/>
          </cell>
          <cell r="H2122" t="str">
            <v/>
          </cell>
          <cell r="I2122" t="str">
            <v/>
          </cell>
          <cell r="J2122" t="str">
            <v/>
          </cell>
          <cell r="K2122" t="str">
            <v/>
          </cell>
          <cell r="L2122" t="str">
            <v/>
          </cell>
          <cell r="M2122" t="str">
            <v/>
          </cell>
          <cell r="N2122" t="str">
            <v/>
          </cell>
          <cell r="O2122" t="str">
            <v/>
          </cell>
          <cell r="P2122" t="str">
            <v/>
          </cell>
          <cell r="Q2122" t="str">
            <v/>
          </cell>
          <cell r="R2122" t="str">
            <v/>
          </cell>
        </row>
        <row r="2123">
          <cell r="A2123" t="str">
            <v/>
          </cell>
          <cell r="B2123" t="str">
            <v/>
          </cell>
          <cell r="C2123" t="str">
            <v/>
          </cell>
          <cell r="D2123" t="str">
            <v/>
          </cell>
          <cell r="E2123" t="str">
            <v/>
          </cell>
          <cell r="F2123" t="str">
            <v/>
          </cell>
          <cell r="G2123" t="str">
            <v/>
          </cell>
          <cell r="H2123" t="str">
            <v/>
          </cell>
          <cell r="I2123" t="str">
            <v/>
          </cell>
          <cell r="J2123" t="str">
            <v/>
          </cell>
          <cell r="K2123" t="str">
            <v/>
          </cell>
          <cell r="L2123" t="str">
            <v/>
          </cell>
          <cell r="M2123" t="str">
            <v/>
          </cell>
          <cell r="N2123" t="str">
            <v/>
          </cell>
          <cell r="O2123" t="str">
            <v/>
          </cell>
          <cell r="P2123" t="str">
            <v/>
          </cell>
          <cell r="Q2123" t="str">
            <v/>
          </cell>
          <cell r="R2123" t="str">
            <v/>
          </cell>
        </row>
        <row r="2124">
          <cell r="A2124" t="str">
            <v/>
          </cell>
          <cell r="B2124" t="str">
            <v/>
          </cell>
          <cell r="C2124" t="str">
            <v/>
          </cell>
          <cell r="D2124" t="str">
            <v/>
          </cell>
          <cell r="E2124" t="str">
            <v/>
          </cell>
          <cell r="F2124" t="str">
            <v/>
          </cell>
          <cell r="G2124" t="str">
            <v/>
          </cell>
          <cell r="H2124" t="str">
            <v/>
          </cell>
          <cell r="I2124" t="str">
            <v/>
          </cell>
          <cell r="J2124" t="str">
            <v/>
          </cell>
          <cell r="K2124" t="str">
            <v/>
          </cell>
          <cell r="L2124" t="str">
            <v/>
          </cell>
          <cell r="M2124" t="str">
            <v/>
          </cell>
          <cell r="N2124" t="str">
            <v/>
          </cell>
          <cell r="O2124" t="str">
            <v/>
          </cell>
          <cell r="P2124" t="str">
            <v/>
          </cell>
          <cell r="Q2124" t="str">
            <v/>
          </cell>
          <cell r="R2124" t="str">
            <v/>
          </cell>
        </row>
        <row r="2125">
          <cell r="A2125" t="str">
            <v/>
          </cell>
          <cell r="B2125" t="str">
            <v/>
          </cell>
          <cell r="C2125" t="str">
            <v/>
          </cell>
          <cell r="D2125" t="str">
            <v/>
          </cell>
          <cell r="E2125" t="str">
            <v/>
          </cell>
          <cell r="F2125" t="str">
            <v/>
          </cell>
          <cell r="G2125" t="str">
            <v/>
          </cell>
          <cell r="H2125" t="str">
            <v/>
          </cell>
          <cell r="I2125" t="str">
            <v/>
          </cell>
          <cell r="J2125" t="str">
            <v/>
          </cell>
          <cell r="K2125" t="str">
            <v/>
          </cell>
          <cell r="L2125" t="str">
            <v/>
          </cell>
          <cell r="M2125" t="str">
            <v/>
          </cell>
          <cell r="N2125" t="str">
            <v/>
          </cell>
          <cell r="O2125" t="str">
            <v/>
          </cell>
          <cell r="P2125" t="str">
            <v/>
          </cell>
          <cell r="Q2125" t="str">
            <v/>
          </cell>
          <cell r="R2125" t="str">
            <v/>
          </cell>
        </row>
        <row r="2126">
          <cell r="A2126" t="str">
            <v/>
          </cell>
          <cell r="B2126" t="str">
            <v/>
          </cell>
          <cell r="C2126" t="str">
            <v/>
          </cell>
          <cell r="D2126" t="str">
            <v/>
          </cell>
          <cell r="E2126" t="str">
            <v/>
          </cell>
          <cell r="F2126" t="str">
            <v/>
          </cell>
          <cell r="G2126" t="str">
            <v/>
          </cell>
          <cell r="H2126" t="str">
            <v/>
          </cell>
          <cell r="I2126" t="str">
            <v/>
          </cell>
          <cell r="J2126" t="str">
            <v/>
          </cell>
          <cell r="K2126" t="str">
            <v/>
          </cell>
          <cell r="L2126" t="str">
            <v/>
          </cell>
          <cell r="M2126" t="str">
            <v/>
          </cell>
          <cell r="N2126" t="str">
            <v/>
          </cell>
          <cell r="O2126" t="str">
            <v/>
          </cell>
          <cell r="P2126" t="str">
            <v/>
          </cell>
          <cell r="Q2126" t="str">
            <v/>
          </cell>
          <cell r="R2126" t="str">
            <v/>
          </cell>
        </row>
        <row r="2127">
          <cell r="A2127" t="str">
            <v/>
          </cell>
          <cell r="B2127" t="str">
            <v/>
          </cell>
          <cell r="C2127" t="str">
            <v/>
          </cell>
          <cell r="D2127" t="str">
            <v/>
          </cell>
          <cell r="E2127" t="str">
            <v/>
          </cell>
          <cell r="F2127" t="str">
            <v/>
          </cell>
          <cell r="G2127" t="str">
            <v/>
          </cell>
          <cell r="H2127" t="str">
            <v/>
          </cell>
          <cell r="I2127" t="str">
            <v/>
          </cell>
          <cell r="J2127" t="str">
            <v/>
          </cell>
          <cell r="K2127" t="str">
            <v/>
          </cell>
          <cell r="L2127" t="str">
            <v/>
          </cell>
          <cell r="M2127" t="str">
            <v/>
          </cell>
          <cell r="N2127" t="str">
            <v/>
          </cell>
          <cell r="O2127" t="str">
            <v/>
          </cell>
          <cell r="P2127" t="str">
            <v/>
          </cell>
          <cell r="Q2127" t="str">
            <v/>
          </cell>
          <cell r="R2127" t="str">
            <v/>
          </cell>
        </row>
        <row r="2128">
          <cell r="A2128" t="str">
            <v/>
          </cell>
          <cell r="B2128" t="str">
            <v/>
          </cell>
          <cell r="C2128" t="str">
            <v/>
          </cell>
          <cell r="D2128" t="str">
            <v/>
          </cell>
          <cell r="E2128" t="str">
            <v/>
          </cell>
          <cell r="F2128" t="str">
            <v/>
          </cell>
          <cell r="G2128" t="str">
            <v/>
          </cell>
          <cell r="H2128" t="str">
            <v/>
          </cell>
          <cell r="I2128" t="str">
            <v/>
          </cell>
          <cell r="J2128" t="str">
            <v/>
          </cell>
          <cell r="K2128" t="str">
            <v/>
          </cell>
          <cell r="L2128" t="str">
            <v/>
          </cell>
          <cell r="M2128" t="str">
            <v/>
          </cell>
          <cell r="N2128" t="str">
            <v/>
          </cell>
          <cell r="O2128" t="str">
            <v/>
          </cell>
          <cell r="P2128" t="str">
            <v/>
          </cell>
          <cell r="Q2128" t="str">
            <v/>
          </cell>
          <cell r="R2128" t="str">
            <v/>
          </cell>
        </row>
        <row r="2129">
          <cell r="A2129" t="str">
            <v/>
          </cell>
          <cell r="B2129" t="str">
            <v/>
          </cell>
          <cell r="C2129" t="str">
            <v/>
          </cell>
          <cell r="D2129" t="str">
            <v/>
          </cell>
          <cell r="E2129" t="str">
            <v/>
          </cell>
          <cell r="F2129" t="str">
            <v/>
          </cell>
          <cell r="G2129" t="str">
            <v/>
          </cell>
          <cell r="H2129" t="str">
            <v/>
          </cell>
          <cell r="I2129" t="str">
            <v/>
          </cell>
          <cell r="J2129" t="str">
            <v/>
          </cell>
          <cell r="K2129" t="str">
            <v/>
          </cell>
          <cell r="L2129" t="str">
            <v/>
          </cell>
          <cell r="M2129" t="str">
            <v/>
          </cell>
          <cell r="N2129" t="str">
            <v/>
          </cell>
          <cell r="O2129" t="str">
            <v/>
          </cell>
          <cell r="P2129" t="str">
            <v/>
          </cell>
          <cell r="Q2129" t="str">
            <v/>
          </cell>
          <cell r="R2129" t="str">
            <v/>
          </cell>
        </row>
        <row r="2130">
          <cell r="A2130" t="str">
            <v/>
          </cell>
          <cell r="B2130" t="str">
            <v/>
          </cell>
          <cell r="C2130" t="str">
            <v/>
          </cell>
          <cell r="D2130" t="str">
            <v/>
          </cell>
          <cell r="E2130" t="str">
            <v/>
          </cell>
          <cell r="F2130" t="str">
            <v/>
          </cell>
          <cell r="G2130" t="str">
            <v/>
          </cell>
          <cell r="H2130" t="str">
            <v/>
          </cell>
          <cell r="I2130" t="str">
            <v/>
          </cell>
          <cell r="J2130" t="str">
            <v/>
          </cell>
          <cell r="K2130" t="str">
            <v/>
          </cell>
          <cell r="L2130" t="str">
            <v/>
          </cell>
          <cell r="M2130" t="str">
            <v/>
          </cell>
          <cell r="N2130" t="str">
            <v/>
          </cell>
          <cell r="O2130" t="str">
            <v/>
          </cell>
          <cell r="P2130" t="str">
            <v/>
          </cell>
          <cell r="Q2130" t="str">
            <v/>
          </cell>
          <cell r="R2130" t="str">
            <v/>
          </cell>
        </row>
        <row r="2131">
          <cell r="A2131" t="str">
            <v/>
          </cell>
          <cell r="B2131" t="str">
            <v/>
          </cell>
          <cell r="C2131" t="str">
            <v/>
          </cell>
          <cell r="D2131" t="str">
            <v/>
          </cell>
          <cell r="E2131" t="str">
            <v/>
          </cell>
          <cell r="F2131" t="str">
            <v/>
          </cell>
          <cell r="G2131" t="str">
            <v/>
          </cell>
          <cell r="H2131" t="str">
            <v/>
          </cell>
          <cell r="I2131" t="str">
            <v/>
          </cell>
          <cell r="J2131" t="str">
            <v/>
          </cell>
          <cell r="K2131" t="str">
            <v/>
          </cell>
          <cell r="L2131" t="str">
            <v/>
          </cell>
          <cell r="M2131" t="str">
            <v/>
          </cell>
          <cell r="N2131" t="str">
            <v/>
          </cell>
          <cell r="O2131" t="str">
            <v/>
          </cell>
          <cell r="P2131" t="str">
            <v/>
          </cell>
          <cell r="Q2131" t="str">
            <v/>
          </cell>
          <cell r="R2131" t="str">
            <v/>
          </cell>
        </row>
        <row r="2132">
          <cell r="A2132" t="str">
            <v/>
          </cell>
          <cell r="B2132" t="str">
            <v/>
          </cell>
          <cell r="C2132" t="str">
            <v/>
          </cell>
          <cell r="D2132" t="str">
            <v/>
          </cell>
          <cell r="E2132" t="str">
            <v/>
          </cell>
          <cell r="F2132" t="str">
            <v/>
          </cell>
          <cell r="G2132" t="str">
            <v/>
          </cell>
          <cell r="H2132" t="str">
            <v/>
          </cell>
          <cell r="I2132" t="str">
            <v/>
          </cell>
          <cell r="J2132" t="str">
            <v/>
          </cell>
          <cell r="K2132" t="str">
            <v/>
          </cell>
          <cell r="L2132" t="str">
            <v/>
          </cell>
          <cell r="M2132" t="str">
            <v/>
          </cell>
          <cell r="N2132" t="str">
            <v/>
          </cell>
          <cell r="O2132" t="str">
            <v/>
          </cell>
          <cell r="P2132" t="str">
            <v/>
          </cell>
          <cell r="Q2132" t="str">
            <v/>
          </cell>
          <cell r="R2132" t="str">
            <v/>
          </cell>
        </row>
        <row r="2133">
          <cell r="A2133" t="str">
            <v/>
          </cell>
          <cell r="B2133" t="str">
            <v/>
          </cell>
          <cell r="C2133" t="str">
            <v/>
          </cell>
          <cell r="D2133" t="str">
            <v/>
          </cell>
          <cell r="E2133" t="str">
            <v/>
          </cell>
          <cell r="F2133" t="str">
            <v/>
          </cell>
          <cell r="G2133" t="str">
            <v/>
          </cell>
          <cell r="H2133" t="str">
            <v/>
          </cell>
          <cell r="I2133" t="str">
            <v/>
          </cell>
          <cell r="J2133" t="str">
            <v/>
          </cell>
          <cell r="K2133" t="str">
            <v/>
          </cell>
          <cell r="L2133" t="str">
            <v/>
          </cell>
          <cell r="M2133" t="str">
            <v/>
          </cell>
          <cell r="N2133" t="str">
            <v/>
          </cell>
          <cell r="O2133" t="str">
            <v/>
          </cell>
          <cell r="P2133" t="str">
            <v/>
          </cell>
          <cell r="Q2133" t="str">
            <v/>
          </cell>
          <cell r="R2133" t="str">
            <v/>
          </cell>
        </row>
        <row r="2134">
          <cell r="A2134" t="str">
            <v/>
          </cell>
          <cell r="B2134" t="str">
            <v/>
          </cell>
          <cell r="C2134" t="str">
            <v/>
          </cell>
          <cell r="D2134" t="str">
            <v/>
          </cell>
          <cell r="E2134" t="str">
            <v/>
          </cell>
          <cell r="F2134" t="str">
            <v/>
          </cell>
          <cell r="G2134" t="str">
            <v/>
          </cell>
          <cell r="H2134" t="str">
            <v/>
          </cell>
          <cell r="I2134" t="str">
            <v/>
          </cell>
          <cell r="J2134" t="str">
            <v/>
          </cell>
          <cell r="K2134" t="str">
            <v/>
          </cell>
          <cell r="L2134" t="str">
            <v/>
          </cell>
          <cell r="M2134" t="str">
            <v/>
          </cell>
          <cell r="N2134" t="str">
            <v/>
          </cell>
          <cell r="O2134" t="str">
            <v/>
          </cell>
          <cell r="P2134" t="str">
            <v/>
          </cell>
          <cell r="Q2134" t="str">
            <v/>
          </cell>
          <cell r="R2134" t="str">
            <v/>
          </cell>
        </row>
        <row r="2135">
          <cell r="A2135" t="str">
            <v/>
          </cell>
          <cell r="B2135" t="str">
            <v/>
          </cell>
          <cell r="C2135" t="str">
            <v/>
          </cell>
          <cell r="D2135" t="str">
            <v/>
          </cell>
          <cell r="E2135" t="str">
            <v/>
          </cell>
          <cell r="F2135" t="str">
            <v/>
          </cell>
          <cell r="G2135" t="str">
            <v/>
          </cell>
          <cell r="H2135" t="str">
            <v/>
          </cell>
          <cell r="I2135" t="str">
            <v/>
          </cell>
          <cell r="J2135" t="str">
            <v/>
          </cell>
          <cell r="K2135" t="str">
            <v/>
          </cell>
          <cell r="L2135" t="str">
            <v/>
          </cell>
          <cell r="M2135" t="str">
            <v/>
          </cell>
          <cell r="N2135" t="str">
            <v/>
          </cell>
          <cell r="O2135" t="str">
            <v/>
          </cell>
          <cell r="P2135" t="str">
            <v/>
          </cell>
          <cell r="Q2135" t="str">
            <v/>
          </cell>
          <cell r="R2135" t="str">
            <v/>
          </cell>
        </row>
        <row r="2136">
          <cell r="A2136" t="str">
            <v/>
          </cell>
          <cell r="B2136" t="str">
            <v/>
          </cell>
          <cell r="C2136" t="str">
            <v/>
          </cell>
          <cell r="D2136" t="str">
            <v/>
          </cell>
          <cell r="E2136" t="str">
            <v/>
          </cell>
          <cell r="F2136" t="str">
            <v/>
          </cell>
          <cell r="G2136" t="str">
            <v/>
          </cell>
          <cell r="H2136" t="str">
            <v/>
          </cell>
          <cell r="I2136" t="str">
            <v/>
          </cell>
          <cell r="J2136" t="str">
            <v/>
          </cell>
          <cell r="K2136" t="str">
            <v/>
          </cell>
          <cell r="L2136" t="str">
            <v/>
          </cell>
          <cell r="M2136" t="str">
            <v/>
          </cell>
          <cell r="N2136" t="str">
            <v/>
          </cell>
          <cell r="O2136" t="str">
            <v/>
          </cell>
          <cell r="P2136" t="str">
            <v/>
          </cell>
          <cell r="Q2136" t="str">
            <v/>
          </cell>
          <cell r="R2136" t="str">
            <v/>
          </cell>
        </row>
        <row r="2137">
          <cell r="A2137" t="str">
            <v/>
          </cell>
          <cell r="B2137" t="str">
            <v/>
          </cell>
          <cell r="C2137" t="str">
            <v/>
          </cell>
          <cell r="D2137" t="str">
            <v/>
          </cell>
          <cell r="E2137" t="str">
            <v/>
          </cell>
          <cell r="F2137" t="str">
            <v/>
          </cell>
          <cell r="G2137" t="str">
            <v/>
          </cell>
          <cell r="H2137" t="str">
            <v/>
          </cell>
          <cell r="I2137" t="str">
            <v/>
          </cell>
          <cell r="J2137" t="str">
            <v/>
          </cell>
          <cell r="K2137" t="str">
            <v/>
          </cell>
          <cell r="L2137" t="str">
            <v/>
          </cell>
          <cell r="M2137" t="str">
            <v/>
          </cell>
          <cell r="N2137" t="str">
            <v/>
          </cell>
          <cell r="O2137" t="str">
            <v/>
          </cell>
          <cell r="P2137" t="str">
            <v/>
          </cell>
          <cell r="Q2137" t="str">
            <v/>
          </cell>
          <cell r="R2137" t="str">
            <v/>
          </cell>
        </row>
        <row r="2138">
          <cell r="A2138" t="str">
            <v/>
          </cell>
          <cell r="B2138" t="str">
            <v/>
          </cell>
          <cell r="C2138" t="str">
            <v/>
          </cell>
          <cell r="D2138" t="str">
            <v/>
          </cell>
          <cell r="E2138" t="str">
            <v/>
          </cell>
          <cell r="F2138" t="str">
            <v/>
          </cell>
          <cell r="G2138" t="str">
            <v/>
          </cell>
          <cell r="H2138" t="str">
            <v/>
          </cell>
          <cell r="I2138" t="str">
            <v/>
          </cell>
          <cell r="J2138" t="str">
            <v/>
          </cell>
          <cell r="K2138" t="str">
            <v/>
          </cell>
          <cell r="L2138" t="str">
            <v/>
          </cell>
          <cell r="M2138" t="str">
            <v/>
          </cell>
          <cell r="N2138" t="str">
            <v/>
          </cell>
          <cell r="O2138" t="str">
            <v/>
          </cell>
          <cell r="P2138" t="str">
            <v/>
          </cell>
          <cell r="Q2138" t="str">
            <v/>
          </cell>
          <cell r="R2138" t="str">
            <v/>
          </cell>
        </row>
        <row r="2139">
          <cell r="A2139" t="str">
            <v/>
          </cell>
          <cell r="B2139" t="str">
            <v/>
          </cell>
          <cell r="C2139" t="str">
            <v/>
          </cell>
          <cell r="D2139" t="str">
            <v/>
          </cell>
          <cell r="E2139" t="str">
            <v/>
          </cell>
          <cell r="F2139" t="str">
            <v/>
          </cell>
          <cell r="G2139" t="str">
            <v/>
          </cell>
          <cell r="H2139" t="str">
            <v/>
          </cell>
          <cell r="I2139" t="str">
            <v/>
          </cell>
          <cell r="J2139" t="str">
            <v/>
          </cell>
          <cell r="K2139" t="str">
            <v/>
          </cell>
          <cell r="L2139" t="str">
            <v/>
          </cell>
          <cell r="M2139" t="str">
            <v/>
          </cell>
          <cell r="N2139" t="str">
            <v/>
          </cell>
          <cell r="O2139" t="str">
            <v/>
          </cell>
          <cell r="P2139" t="str">
            <v/>
          </cell>
          <cell r="Q2139" t="str">
            <v/>
          </cell>
          <cell r="R2139" t="str">
            <v/>
          </cell>
        </row>
        <row r="2140">
          <cell r="A2140" t="str">
            <v/>
          </cell>
          <cell r="B2140" t="str">
            <v/>
          </cell>
          <cell r="C2140" t="str">
            <v/>
          </cell>
          <cell r="D2140" t="str">
            <v/>
          </cell>
          <cell r="E2140" t="str">
            <v/>
          </cell>
          <cell r="F2140" t="str">
            <v/>
          </cell>
          <cell r="G2140" t="str">
            <v/>
          </cell>
          <cell r="H2140" t="str">
            <v/>
          </cell>
          <cell r="I2140" t="str">
            <v/>
          </cell>
          <cell r="J2140" t="str">
            <v/>
          </cell>
          <cell r="K2140" t="str">
            <v/>
          </cell>
          <cell r="L2140" t="str">
            <v/>
          </cell>
          <cell r="M2140" t="str">
            <v/>
          </cell>
          <cell r="N2140" t="str">
            <v/>
          </cell>
          <cell r="O2140" t="str">
            <v/>
          </cell>
          <cell r="P2140" t="str">
            <v/>
          </cell>
          <cell r="Q2140" t="str">
            <v/>
          </cell>
          <cell r="R2140" t="str">
            <v/>
          </cell>
        </row>
        <row r="2141">
          <cell r="A2141" t="str">
            <v/>
          </cell>
          <cell r="B2141" t="str">
            <v/>
          </cell>
          <cell r="C2141" t="str">
            <v/>
          </cell>
          <cell r="D2141" t="str">
            <v/>
          </cell>
          <cell r="E2141" t="str">
            <v/>
          </cell>
          <cell r="F2141" t="str">
            <v/>
          </cell>
          <cell r="G2141" t="str">
            <v/>
          </cell>
          <cell r="H2141" t="str">
            <v/>
          </cell>
          <cell r="I2141" t="str">
            <v/>
          </cell>
          <cell r="J2141" t="str">
            <v/>
          </cell>
          <cell r="K2141" t="str">
            <v/>
          </cell>
          <cell r="L2141" t="str">
            <v/>
          </cell>
          <cell r="M2141" t="str">
            <v/>
          </cell>
          <cell r="N2141" t="str">
            <v/>
          </cell>
          <cell r="O2141" t="str">
            <v/>
          </cell>
          <cell r="P2141" t="str">
            <v/>
          </cell>
          <cell r="Q2141" t="str">
            <v/>
          </cell>
          <cell r="R2141" t="str">
            <v/>
          </cell>
        </row>
        <row r="2142">
          <cell r="A2142" t="str">
            <v/>
          </cell>
          <cell r="B2142" t="str">
            <v/>
          </cell>
          <cell r="C2142" t="str">
            <v/>
          </cell>
          <cell r="D2142" t="str">
            <v/>
          </cell>
          <cell r="E2142" t="str">
            <v/>
          </cell>
          <cell r="F2142" t="str">
            <v/>
          </cell>
          <cell r="G2142" t="str">
            <v/>
          </cell>
          <cell r="H2142" t="str">
            <v/>
          </cell>
          <cell r="I2142" t="str">
            <v/>
          </cell>
          <cell r="J2142" t="str">
            <v/>
          </cell>
          <cell r="K2142" t="str">
            <v/>
          </cell>
          <cell r="L2142" t="str">
            <v/>
          </cell>
          <cell r="M2142" t="str">
            <v/>
          </cell>
          <cell r="N2142" t="str">
            <v/>
          </cell>
          <cell r="O2142" t="str">
            <v/>
          </cell>
          <cell r="P2142" t="str">
            <v/>
          </cell>
          <cell r="Q2142" t="str">
            <v/>
          </cell>
          <cell r="R2142" t="str">
            <v/>
          </cell>
        </row>
        <row r="2143">
          <cell r="A2143" t="str">
            <v/>
          </cell>
          <cell r="B2143" t="str">
            <v/>
          </cell>
          <cell r="C2143" t="str">
            <v/>
          </cell>
          <cell r="D2143" t="str">
            <v/>
          </cell>
          <cell r="E2143" t="str">
            <v/>
          </cell>
          <cell r="F2143" t="str">
            <v/>
          </cell>
          <cell r="G2143" t="str">
            <v/>
          </cell>
          <cell r="H2143" t="str">
            <v/>
          </cell>
          <cell r="I2143" t="str">
            <v/>
          </cell>
          <cell r="J2143" t="str">
            <v/>
          </cell>
          <cell r="K2143" t="str">
            <v/>
          </cell>
          <cell r="L2143" t="str">
            <v/>
          </cell>
          <cell r="M2143" t="str">
            <v/>
          </cell>
          <cell r="N2143" t="str">
            <v/>
          </cell>
          <cell r="O2143" t="str">
            <v/>
          </cell>
          <cell r="P2143" t="str">
            <v/>
          </cell>
          <cell r="Q2143" t="str">
            <v/>
          </cell>
          <cell r="R2143" t="str">
            <v/>
          </cell>
        </row>
        <row r="2144">
          <cell r="A2144" t="str">
            <v/>
          </cell>
          <cell r="B2144" t="str">
            <v/>
          </cell>
          <cell r="C2144" t="str">
            <v/>
          </cell>
          <cell r="D2144" t="str">
            <v/>
          </cell>
          <cell r="E2144" t="str">
            <v/>
          </cell>
          <cell r="F2144" t="str">
            <v/>
          </cell>
          <cell r="G2144" t="str">
            <v/>
          </cell>
          <cell r="H2144" t="str">
            <v/>
          </cell>
          <cell r="I2144" t="str">
            <v/>
          </cell>
          <cell r="J2144" t="str">
            <v/>
          </cell>
          <cell r="K2144" t="str">
            <v/>
          </cell>
          <cell r="L2144" t="str">
            <v/>
          </cell>
          <cell r="M2144" t="str">
            <v/>
          </cell>
          <cell r="N2144" t="str">
            <v/>
          </cell>
          <cell r="O2144" t="str">
            <v/>
          </cell>
          <cell r="P2144" t="str">
            <v/>
          </cell>
          <cell r="Q2144" t="str">
            <v/>
          </cell>
          <cell r="R2144" t="str">
            <v/>
          </cell>
        </row>
        <row r="2145">
          <cell r="A2145" t="str">
            <v/>
          </cell>
          <cell r="B2145" t="str">
            <v/>
          </cell>
          <cell r="C2145" t="str">
            <v/>
          </cell>
          <cell r="D2145" t="str">
            <v/>
          </cell>
          <cell r="E2145" t="str">
            <v/>
          </cell>
          <cell r="F2145" t="str">
            <v/>
          </cell>
          <cell r="G2145" t="str">
            <v/>
          </cell>
          <cell r="H2145" t="str">
            <v/>
          </cell>
          <cell r="I2145" t="str">
            <v/>
          </cell>
          <cell r="J2145" t="str">
            <v/>
          </cell>
          <cell r="K2145" t="str">
            <v/>
          </cell>
          <cell r="L2145" t="str">
            <v/>
          </cell>
          <cell r="M2145" t="str">
            <v/>
          </cell>
          <cell r="N2145" t="str">
            <v/>
          </cell>
          <cell r="O2145" t="str">
            <v/>
          </cell>
          <cell r="P2145" t="str">
            <v/>
          </cell>
          <cell r="Q2145" t="str">
            <v/>
          </cell>
          <cell r="R2145" t="str">
            <v/>
          </cell>
        </row>
        <row r="2146">
          <cell r="A2146" t="str">
            <v/>
          </cell>
          <cell r="B2146" t="str">
            <v/>
          </cell>
          <cell r="C2146" t="str">
            <v/>
          </cell>
          <cell r="D2146" t="str">
            <v/>
          </cell>
          <cell r="E2146" t="str">
            <v/>
          </cell>
          <cell r="F2146" t="str">
            <v/>
          </cell>
          <cell r="G2146" t="str">
            <v/>
          </cell>
          <cell r="H2146" t="str">
            <v/>
          </cell>
          <cell r="I2146" t="str">
            <v/>
          </cell>
          <cell r="J2146" t="str">
            <v/>
          </cell>
          <cell r="K2146" t="str">
            <v/>
          </cell>
          <cell r="L2146" t="str">
            <v/>
          </cell>
          <cell r="M2146" t="str">
            <v/>
          </cell>
          <cell r="N2146" t="str">
            <v/>
          </cell>
          <cell r="O2146" t="str">
            <v/>
          </cell>
          <cell r="P2146" t="str">
            <v/>
          </cell>
          <cell r="Q2146" t="str">
            <v/>
          </cell>
          <cell r="R2146" t="str">
            <v/>
          </cell>
        </row>
        <row r="2147">
          <cell r="A2147" t="str">
            <v/>
          </cell>
          <cell r="B2147" t="str">
            <v/>
          </cell>
          <cell r="C2147" t="str">
            <v/>
          </cell>
          <cell r="D2147" t="str">
            <v/>
          </cell>
          <cell r="E2147" t="str">
            <v/>
          </cell>
          <cell r="F2147" t="str">
            <v/>
          </cell>
          <cell r="G2147" t="str">
            <v/>
          </cell>
          <cell r="H2147" t="str">
            <v/>
          </cell>
          <cell r="I2147" t="str">
            <v/>
          </cell>
          <cell r="J2147" t="str">
            <v/>
          </cell>
          <cell r="K2147" t="str">
            <v/>
          </cell>
          <cell r="L2147" t="str">
            <v/>
          </cell>
          <cell r="M2147" t="str">
            <v/>
          </cell>
          <cell r="N2147" t="str">
            <v/>
          </cell>
          <cell r="O2147" t="str">
            <v/>
          </cell>
          <cell r="P2147" t="str">
            <v/>
          </cell>
          <cell r="Q2147" t="str">
            <v/>
          </cell>
          <cell r="R2147" t="str">
            <v/>
          </cell>
        </row>
        <row r="2148">
          <cell r="A2148" t="str">
            <v/>
          </cell>
          <cell r="B2148" t="str">
            <v/>
          </cell>
          <cell r="C2148" t="str">
            <v/>
          </cell>
          <cell r="D2148" t="str">
            <v/>
          </cell>
          <cell r="E2148" t="str">
            <v/>
          </cell>
          <cell r="F2148" t="str">
            <v/>
          </cell>
          <cell r="G2148" t="str">
            <v/>
          </cell>
          <cell r="H2148" t="str">
            <v/>
          </cell>
          <cell r="I2148" t="str">
            <v/>
          </cell>
          <cell r="J2148" t="str">
            <v/>
          </cell>
          <cell r="K2148" t="str">
            <v/>
          </cell>
          <cell r="L2148" t="str">
            <v/>
          </cell>
          <cell r="M2148" t="str">
            <v/>
          </cell>
          <cell r="N2148" t="str">
            <v/>
          </cell>
          <cell r="O2148" t="str">
            <v/>
          </cell>
          <cell r="P2148" t="str">
            <v/>
          </cell>
          <cell r="Q2148" t="str">
            <v/>
          </cell>
          <cell r="R2148" t="str">
            <v/>
          </cell>
        </row>
        <row r="2149">
          <cell r="A2149" t="str">
            <v/>
          </cell>
          <cell r="B2149" t="str">
            <v/>
          </cell>
          <cell r="C2149" t="str">
            <v/>
          </cell>
          <cell r="D2149" t="str">
            <v/>
          </cell>
          <cell r="E2149" t="str">
            <v/>
          </cell>
          <cell r="F2149" t="str">
            <v/>
          </cell>
          <cell r="G2149" t="str">
            <v/>
          </cell>
          <cell r="H2149" t="str">
            <v/>
          </cell>
          <cell r="I2149" t="str">
            <v/>
          </cell>
          <cell r="J2149" t="str">
            <v/>
          </cell>
          <cell r="K2149" t="str">
            <v/>
          </cell>
          <cell r="L2149" t="str">
            <v/>
          </cell>
          <cell r="M2149" t="str">
            <v/>
          </cell>
          <cell r="N2149" t="str">
            <v/>
          </cell>
          <cell r="O2149" t="str">
            <v/>
          </cell>
          <cell r="P2149" t="str">
            <v/>
          </cell>
          <cell r="Q2149" t="str">
            <v/>
          </cell>
          <cell r="R2149" t="str">
            <v/>
          </cell>
        </row>
        <row r="2150">
          <cell r="A2150" t="str">
            <v/>
          </cell>
          <cell r="B2150" t="str">
            <v/>
          </cell>
          <cell r="C2150" t="str">
            <v/>
          </cell>
          <cell r="D2150" t="str">
            <v/>
          </cell>
          <cell r="E2150" t="str">
            <v/>
          </cell>
          <cell r="F2150" t="str">
            <v/>
          </cell>
          <cell r="G2150" t="str">
            <v/>
          </cell>
          <cell r="H2150" t="str">
            <v/>
          </cell>
          <cell r="I2150" t="str">
            <v/>
          </cell>
          <cell r="J2150" t="str">
            <v/>
          </cell>
          <cell r="K2150" t="str">
            <v/>
          </cell>
          <cell r="L2150" t="str">
            <v/>
          </cell>
          <cell r="M2150" t="str">
            <v/>
          </cell>
          <cell r="N2150" t="str">
            <v/>
          </cell>
          <cell r="O2150" t="str">
            <v/>
          </cell>
          <cell r="P2150" t="str">
            <v/>
          </cell>
          <cell r="Q2150" t="str">
            <v/>
          </cell>
          <cell r="R2150" t="str">
            <v/>
          </cell>
        </row>
        <row r="2151">
          <cell r="A2151" t="str">
            <v/>
          </cell>
          <cell r="B2151" t="str">
            <v/>
          </cell>
          <cell r="C2151" t="str">
            <v/>
          </cell>
          <cell r="D2151" t="str">
            <v/>
          </cell>
          <cell r="E2151" t="str">
            <v/>
          </cell>
          <cell r="F2151" t="str">
            <v/>
          </cell>
          <cell r="G2151" t="str">
            <v/>
          </cell>
          <cell r="H2151" t="str">
            <v/>
          </cell>
          <cell r="I2151" t="str">
            <v/>
          </cell>
          <cell r="J2151" t="str">
            <v/>
          </cell>
          <cell r="K2151" t="str">
            <v/>
          </cell>
          <cell r="L2151" t="str">
            <v/>
          </cell>
          <cell r="M2151" t="str">
            <v/>
          </cell>
          <cell r="N2151" t="str">
            <v/>
          </cell>
          <cell r="O2151" t="str">
            <v/>
          </cell>
          <cell r="P2151" t="str">
            <v/>
          </cell>
          <cell r="Q2151" t="str">
            <v/>
          </cell>
          <cell r="R2151" t="str">
            <v/>
          </cell>
        </row>
        <row r="2152">
          <cell r="A2152" t="str">
            <v/>
          </cell>
          <cell r="B2152" t="str">
            <v/>
          </cell>
          <cell r="C2152" t="str">
            <v/>
          </cell>
          <cell r="D2152" t="str">
            <v/>
          </cell>
          <cell r="E2152" t="str">
            <v/>
          </cell>
          <cell r="F2152" t="str">
            <v/>
          </cell>
          <cell r="G2152" t="str">
            <v/>
          </cell>
          <cell r="H2152" t="str">
            <v/>
          </cell>
          <cell r="I2152" t="str">
            <v/>
          </cell>
          <cell r="J2152" t="str">
            <v/>
          </cell>
          <cell r="K2152" t="str">
            <v/>
          </cell>
          <cell r="L2152" t="str">
            <v/>
          </cell>
          <cell r="M2152" t="str">
            <v/>
          </cell>
          <cell r="N2152" t="str">
            <v/>
          </cell>
          <cell r="O2152" t="str">
            <v/>
          </cell>
          <cell r="P2152" t="str">
            <v/>
          </cell>
          <cell r="Q2152" t="str">
            <v/>
          </cell>
          <cell r="R2152" t="str">
            <v/>
          </cell>
        </row>
        <row r="2153">
          <cell r="A2153" t="str">
            <v/>
          </cell>
          <cell r="B2153" t="str">
            <v/>
          </cell>
          <cell r="C2153" t="str">
            <v/>
          </cell>
          <cell r="D2153" t="str">
            <v/>
          </cell>
          <cell r="E2153" t="str">
            <v/>
          </cell>
          <cell r="F2153" t="str">
            <v/>
          </cell>
          <cell r="G2153" t="str">
            <v/>
          </cell>
          <cell r="H2153" t="str">
            <v/>
          </cell>
          <cell r="I2153" t="str">
            <v/>
          </cell>
          <cell r="J2153" t="str">
            <v/>
          </cell>
          <cell r="K2153" t="str">
            <v/>
          </cell>
          <cell r="L2153" t="str">
            <v/>
          </cell>
          <cell r="M2153" t="str">
            <v/>
          </cell>
          <cell r="N2153" t="str">
            <v/>
          </cell>
          <cell r="O2153" t="str">
            <v/>
          </cell>
          <cell r="P2153" t="str">
            <v/>
          </cell>
          <cell r="Q2153" t="str">
            <v/>
          </cell>
          <cell r="R2153" t="str">
            <v/>
          </cell>
        </row>
        <row r="2154">
          <cell r="A2154" t="str">
            <v/>
          </cell>
          <cell r="B2154" t="str">
            <v/>
          </cell>
          <cell r="C2154" t="str">
            <v/>
          </cell>
          <cell r="D2154" t="str">
            <v/>
          </cell>
          <cell r="E2154" t="str">
            <v/>
          </cell>
          <cell r="F2154" t="str">
            <v/>
          </cell>
          <cell r="G2154" t="str">
            <v/>
          </cell>
          <cell r="H2154" t="str">
            <v/>
          </cell>
          <cell r="I2154" t="str">
            <v/>
          </cell>
          <cell r="J2154" t="str">
            <v/>
          </cell>
          <cell r="K2154" t="str">
            <v/>
          </cell>
          <cell r="L2154" t="str">
            <v/>
          </cell>
          <cell r="M2154" t="str">
            <v/>
          </cell>
          <cell r="N2154" t="str">
            <v/>
          </cell>
          <cell r="O2154" t="str">
            <v/>
          </cell>
          <cell r="P2154" t="str">
            <v/>
          </cell>
          <cell r="Q2154" t="str">
            <v/>
          </cell>
          <cell r="R2154" t="str">
            <v/>
          </cell>
        </row>
        <row r="2155">
          <cell r="A2155" t="str">
            <v/>
          </cell>
          <cell r="B2155" t="str">
            <v/>
          </cell>
          <cell r="C2155" t="str">
            <v/>
          </cell>
          <cell r="D2155" t="str">
            <v/>
          </cell>
          <cell r="E2155" t="str">
            <v/>
          </cell>
          <cell r="F2155" t="str">
            <v/>
          </cell>
          <cell r="G2155" t="str">
            <v/>
          </cell>
          <cell r="H2155" t="str">
            <v/>
          </cell>
          <cell r="I2155" t="str">
            <v/>
          </cell>
          <cell r="J2155" t="str">
            <v/>
          </cell>
          <cell r="K2155" t="str">
            <v/>
          </cell>
          <cell r="L2155" t="str">
            <v/>
          </cell>
          <cell r="M2155" t="str">
            <v/>
          </cell>
          <cell r="N2155" t="str">
            <v/>
          </cell>
          <cell r="O2155" t="str">
            <v/>
          </cell>
          <cell r="P2155" t="str">
            <v/>
          </cell>
          <cell r="Q2155" t="str">
            <v/>
          </cell>
          <cell r="R2155" t="str">
            <v/>
          </cell>
        </row>
        <row r="2156">
          <cell r="A2156" t="str">
            <v/>
          </cell>
          <cell r="B2156" t="str">
            <v/>
          </cell>
          <cell r="C2156" t="str">
            <v/>
          </cell>
          <cell r="D2156" t="str">
            <v/>
          </cell>
          <cell r="E2156" t="str">
            <v/>
          </cell>
          <cell r="F2156" t="str">
            <v/>
          </cell>
          <cell r="G2156" t="str">
            <v/>
          </cell>
          <cell r="H2156" t="str">
            <v/>
          </cell>
          <cell r="I2156" t="str">
            <v/>
          </cell>
          <cell r="J2156" t="str">
            <v/>
          </cell>
          <cell r="K2156" t="str">
            <v/>
          </cell>
          <cell r="L2156" t="str">
            <v/>
          </cell>
          <cell r="M2156" t="str">
            <v/>
          </cell>
          <cell r="N2156" t="str">
            <v/>
          </cell>
          <cell r="O2156" t="str">
            <v/>
          </cell>
          <cell r="P2156" t="str">
            <v/>
          </cell>
          <cell r="Q2156" t="str">
            <v/>
          </cell>
          <cell r="R2156" t="str">
            <v/>
          </cell>
        </row>
        <row r="2157">
          <cell r="A2157" t="str">
            <v/>
          </cell>
          <cell r="B2157" t="str">
            <v/>
          </cell>
          <cell r="C2157" t="str">
            <v/>
          </cell>
          <cell r="D2157" t="str">
            <v/>
          </cell>
          <cell r="E2157" t="str">
            <v/>
          </cell>
          <cell r="F2157" t="str">
            <v/>
          </cell>
          <cell r="G2157" t="str">
            <v/>
          </cell>
          <cell r="H2157" t="str">
            <v/>
          </cell>
          <cell r="I2157" t="str">
            <v/>
          </cell>
          <cell r="J2157" t="str">
            <v/>
          </cell>
          <cell r="K2157" t="str">
            <v/>
          </cell>
          <cell r="L2157" t="str">
            <v/>
          </cell>
          <cell r="M2157" t="str">
            <v/>
          </cell>
          <cell r="N2157" t="str">
            <v/>
          </cell>
          <cell r="O2157" t="str">
            <v/>
          </cell>
          <cell r="P2157" t="str">
            <v/>
          </cell>
          <cell r="Q2157" t="str">
            <v/>
          </cell>
          <cell r="R2157" t="str">
            <v/>
          </cell>
        </row>
        <row r="2158">
          <cell r="A2158" t="str">
            <v/>
          </cell>
          <cell r="B2158" t="str">
            <v/>
          </cell>
          <cell r="C2158" t="str">
            <v/>
          </cell>
          <cell r="D2158" t="str">
            <v/>
          </cell>
          <cell r="E2158" t="str">
            <v/>
          </cell>
          <cell r="F2158" t="str">
            <v/>
          </cell>
          <cell r="G2158" t="str">
            <v/>
          </cell>
          <cell r="H2158" t="str">
            <v/>
          </cell>
          <cell r="I2158" t="str">
            <v/>
          </cell>
          <cell r="J2158" t="str">
            <v/>
          </cell>
          <cell r="K2158" t="str">
            <v/>
          </cell>
          <cell r="L2158" t="str">
            <v/>
          </cell>
          <cell r="M2158" t="str">
            <v/>
          </cell>
          <cell r="N2158" t="str">
            <v/>
          </cell>
          <cell r="O2158" t="str">
            <v/>
          </cell>
          <cell r="P2158" t="str">
            <v/>
          </cell>
          <cell r="Q2158" t="str">
            <v/>
          </cell>
          <cell r="R2158" t="str">
            <v/>
          </cell>
        </row>
        <row r="2159">
          <cell r="A2159" t="str">
            <v/>
          </cell>
          <cell r="B2159" t="str">
            <v/>
          </cell>
          <cell r="C2159" t="str">
            <v/>
          </cell>
          <cell r="D2159" t="str">
            <v/>
          </cell>
          <cell r="E2159" t="str">
            <v/>
          </cell>
          <cell r="F2159" t="str">
            <v/>
          </cell>
          <cell r="G2159" t="str">
            <v/>
          </cell>
          <cell r="H2159" t="str">
            <v/>
          </cell>
          <cell r="I2159" t="str">
            <v/>
          </cell>
          <cell r="J2159" t="str">
            <v/>
          </cell>
          <cell r="K2159" t="str">
            <v/>
          </cell>
          <cell r="L2159" t="str">
            <v/>
          </cell>
          <cell r="M2159" t="str">
            <v/>
          </cell>
          <cell r="N2159" t="str">
            <v/>
          </cell>
          <cell r="O2159" t="str">
            <v/>
          </cell>
          <cell r="P2159" t="str">
            <v/>
          </cell>
          <cell r="Q2159" t="str">
            <v/>
          </cell>
          <cell r="R2159" t="str">
            <v/>
          </cell>
        </row>
        <row r="2160">
          <cell r="A2160" t="str">
            <v/>
          </cell>
          <cell r="B2160" t="str">
            <v/>
          </cell>
          <cell r="C2160" t="str">
            <v/>
          </cell>
          <cell r="D2160" t="str">
            <v/>
          </cell>
          <cell r="E2160" t="str">
            <v/>
          </cell>
          <cell r="F2160" t="str">
            <v/>
          </cell>
          <cell r="G2160" t="str">
            <v/>
          </cell>
          <cell r="H2160" t="str">
            <v/>
          </cell>
          <cell r="I2160" t="str">
            <v/>
          </cell>
          <cell r="J2160" t="str">
            <v/>
          </cell>
          <cell r="K2160" t="str">
            <v/>
          </cell>
          <cell r="L2160" t="str">
            <v/>
          </cell>
          <cell r="M2160" t="str">
            <v/>
          </cell>
          <cell r="N2160" t="str">
            <v/>
          </cell>
          <cell r="O2160" t="str">
            <v/>
          </cell>
          <cell r="P2160" t="str">
            <v/>
          </cell>
          <cell r="Q2160" t="str">
            <v/>
          </cell>
          <cell r="R2160" t="str">
            <v/>
          </cell>
        </row>
        <row r="2161">
          <cell r="A2161" t="str">
            <v/>
          </cell>
          <cell r="B2161" t="str">
            <v/>
          </cell>
          <cell r="C2161" t="str">
            <v/>
          </cell>
          <cell r="D2161" t="str">
            <v/>
          </cell>
          <cell r="E2161" t="str">
            <v/>
          </cell>
          <cell r="F2161" t="str">
            <v/>
          </cell>
          <cell r="G2161" t="str">
            <v/>
          </cell>
          <cell r="H2161" t="str">
            <v/>
          </cell>
          <cell r="I2161" t="str">
            <v/>
          </cell>
          <cell r="J2161" t="str">
            <v/>
          </cell>
          <cell r="K2161" t="str">
            <v/>
          </cell>
          <cell r="L2161" t="str">
            <v/>
          </cell>
          <cell r="M2161" t="str">
            <v/>
          </cell>
          <cell r="N2161" t="str">
            <v/>
          </cell>
          <cell r="O2161" t="str">
            <v/>
          </cell>
          <cell r="P2161" t="str">
            <v/>
          </cell>
          <cell r="Q2161" t="str">
            <v/>
          </cell>
          <cell r="R2161" t="str">
            <v/>
          </cell>
        </row>
        <row r="2162">
          <cell r="A2162" t="str">
            <v/>
          </cell>
          <cell r="B2162" t="str">
            <v/>
          </cell>
          <cell r="C2162" t="str">
            <v/>
          </cell>
          <cell r="D2162" t="str">
            <v/>
          </cell>
          <cell r="E2162" t="str">
            <v/>
          </cell>
          <cell r="F2162" t="str">
            <v/>
          </cell>
          <cell r="G2162" t="str">
            <v/>
          </cell>
          <cell r="H2162" t="str">
            <v/>
          </cell>
          <cell r="I2162" t="str">
            <v/>
          </cell>
          <cell r="J2162" t="str">
            <v/>
          </cell>
          <cell r="K2162" t="str">
            <v/>
          </cell>
          <cell r="L2162" t="str">
            <v/>
          </cell>
          <cell r="M2162" t="str">
            <v/>
          </cell>
          <cell r="N2162" t="str">
            <v/>
          </cell>
          <cell r="O2162" t="str">
            <v/>
          </cell>
          <cell r="P2162" t="str">
            <v/>
          </cell>
          <cell r="Q2162" t="str">
            <v/>
          </cell>
          <cell r="R2162" t="str">
            <v/>
          </cell>
        </row>
        <row r="2163">
          <cell r="A2163" t="str">
            <v/>
          </cell>
          <cell r="B2163" t="str">
            <v/>
          </cell>
          <cell r="C2163" t="str">
            <v/>
          </cell>
          <cell r="D2163" t="str">
            <v/>
          </cell>
          <cell r="E2163" t="str">
            <v/>
          </cell>
          <cell r="F2163" t="str">
            <v/>
          </cell>
          <cell r="G2163" t="str">
            <v/>
          </cell>
          <cell r="H2163" t="str">
            <v/>
          </cell>
          <cell r="I2163" t="str">
            <v/>
          </cell>
          <cell r="J2163" t="str">
            <v/>
          </cell>
          <cell r="K2163" t="str">
            <v/>
          </cell>
          <cell r="L2163" t="str">
            <v/>
          </cell>
          <cell r="M2163" t="str">
            <v/>
          </cell>
          <cell r="N2163" t="str">
            <v/>
          </cell>
          <cell r="O2163" t="str">
            <v/>
          </cell>
          <cell r="P2163" t="str">
            <v/>
          </cell>
          <cell r="Q2163" t="str">
            <v/>
          </cell>
          <cell r="R2163" t="str">
            <v/>
          </cell>
        </row>
        <row r="2164">
          <cell r="A2164" t="str">
            <v/>
          </cell>
          <cell r="B2164" t="str">
            <v/>
          </cell>
          <cell r="C2164" t="str">
            <v/>
          </cell>
          <cell r="D2164" t="str">
            <v/>
          </cell>
          <cell r="E2164" t="str">
            <v/>
          </cell>
          <cell r="F2164" t="str">
            <v/>
          </cell>
          <cell r="G2164" t="str">
            <v/>
          </cell>
          <cell r="H2164" t="str">
            <v/>
          </cell>
          <cell r="I2164" t="str">
            <v/>
          </cell>
          <cell r="J2164" t="str">
            <v/>
          </cell>
          <cell r="K2164" t="str">
            <v/>
          </cell>
          <cell r="L2164" t="str">
            <v/>
          </cell>
          <cell r="M2164" t="str">
            <v/>
          </cell>
          <cell r="N2164" t="str">
            <v/>
          </cell>
          <cell r="O2164" t="str">
            <v/>
          </cell>
          <cell r="P2164" t="str">
            <v/>
          </cell>
          <cell r="Q2164" t="str">
            <v/>
          </cell>
          <cell r="R2164" t="str">
            <v/>
          </cell>
        </row>
        <row r="2165">
          <cell r="A2165" t="str">
            <v/>
          </cell>
          <cell r="B2165" t="str">
            <v/>
          </cell>
          <cell r="C2165" t="str">
            <v/>
          </cell>
          <cell r="D2165" t="str">
            <v/>
          </cell>
          <cell r="E2165" t="str">
            <v/>
          </cell>
          <cell r="F2165" t="str">
            <v/>
          </cell>
          <cell r="G2165" t="str">
            <v/>
          </cell>
          <cell r="H2165" t="str">
            <v/>
          </cell>
          <cell r="I2165" t="str">
            <v/>
          </cell>
          <cell r="J2165" t="str">
            <v/>
          </cell>
          <cell r="K2165" t="str">
            <v/>
          </cell>
          <cell r="L2165" t="str">
            <v/>
          </cell>
          <cell r="M2165" t="str">
            <v/>
          </cell>
          <cell r="N2165" t="str">
            <v/>
          </cell>
          <cell r="O2165" t="str">
            <v/>
          </cell>
          <cell r="P2165" t="str">
            <v/>
          </cell>
          <cell r="Q2165" t="str">
            <v/>
          </cell>
          <cell r="R2165" t="str">
            <v/>
          </cell>
        </row>
        <row r="2166">
          <cell r="A2166" t="str">
            <v/>
          </cell>
          <cell r="B2166" t="str">
            <v/>
          </cell>
          <cell r="C2166" t="str">
            <v/>
          </cell>
          <cell r="D2166" t="str">
            <v/>
          </cell>
          <cell r="E2166" t="str">
            <v/>
          </cell>
          <cell r="F2166" t="str">
            <v/>
          </cell>
          <cell r="G2166" t="str">
            <v/>
          </cell>
          <cell r="H2166" t="str">
            <v/>
          </cell>
          <cell r="I2166" t="str">
            <v/>
          </cell>
          <cell r="J2166" t="str">
            <v/>
          </cell>
          <cell r="K2166" t="str">
            <v/>
          </cell>
          <cell r="L2166" t="str">
            <v/>
          </cell>
          <cell r="M2166" t="str">
            <v/>
          </cell>
          <cell r="N2166" t="str">
            <v/>
          </cell>
          <cell r="O2166" t="str">
            <v/>
          </cell>
          <cell r="P2166" t="str">
            <v/>
          </cell>
          <cell r="Q2166" t="str">
            <v/>
          </cell>
          <cell r="R2166" t="str">
            <v/>
          </cell>
        </row>
        <row r="2167">
          <cell r="A2167" t="str">
            <v/>
          </cell>
          <cell r="B2167" t="str">
            <v/>
          </cell>
          <cell r="C2167" t="str">
            <v/>
          </cell>
          <cell r="D2167" t="str">
            <v/>
          </cell>
          <cell r="E2167" t="str">
            <v/>
          </cell>
          <cell r="F2167" t="str">
            <v/>
          </cell>
          <cell r="G2167" t="str">
            <v/>
          </cell>
          <cell r="H2167" t="str">
            <v/>
          </cell>
          <cell r="I2167" t="str">
            <v/>
          </cell>
          <cell r="J2167" t="str">
            <v/>
          </cell>
          <cell r="K2167" t="str">
            <v/>
          </cell>
          <cell r="L2167" t="str">
            <v/>
          </cell>
          <cell r="M2167" t="str">
            <v/>
          </cell>
          <cell r="N2167" t="str">
            <v/>
          </cell>
          <cell r="O2167" t="str">
            <v/>
          </cell>
          <cell r="P2167" t="str">
            <v/>
          </cell>
          <cell r="Q2167" t="str">
            <v/>
          </cell>
          <cell r="R2167" t="str">
            <v/>
          </cell>
        </row>
        <row r="2168">
          <cell r="A2168" t="str">
            <v/>
          </cell>
          <cell r="B2168" t="str">
            <v/>
          </cell>
          <cell r="C2168" t="str">
            <v/>
          </cell>
          <cell r="D2168" t="str">
            <v/>
          </cell>
          <cell r="E2168" t="str">
            <v/>
          </cell>
          <cell r="F2168" t="str">
            <v/>
          </cell>
          <cell r="G2168" t="str">
            <v/>
          </cell>
          <cell r="H2168" t="str">
            <v/>
          </cell>
          <cell r="I2168" t="str">
            <v/>
          </cell>
          <cell r="J2168" t="str">
            <v/>
          </cell>
          <cell r="K2168" t="str">
            <v/>
          </cell>
          <cell r="L2168" t="str">
            <v/>
          </cell>
          <cell r="M2168" t="str">
            <v/>
          </cell>
          <cell r="N2168" t="str">
            <v/>
          </cell>
          <cell r="O2168" t="str">
            <v/>
          </cell>
          <cell r="P2168" t="str">
            <v/>
          </cell>
          <cell r="Q2168" t="str">
            <v/>
          </cell>
          <cell r="R2168" t="str">
            <v/>
          </cell>
        </row>
        <row r="2169">
          <cell r="A2169" t="str">
            <v/>
          </cell>
          <cell r="B2169" t="str">
            <v/>
          </cell>
          <cell r="C2169" t="str">
            <v/>
          </cell>
          <cell r="D2169" t="str">
            <v/>
          </cell>
          <cell r="E2169" t="str">
            <v/>
          </cell>
          <cell r="F2169" t="str">
            <v/>
          </cell>
          <cell r="G2169" t="str">
            <v/>
          </cell>
          <cell r="H2169" t="str">
            <v/>
          </cell>
          <cell r="I2169" t="str">
            <v/>
          </cell>
          <cell r="J2169" t="str">
            <v/>
          </cell>
          <cell r="K2169" t="str">
            <v/>
          </cell>
          <cell r="L2169" t="str">
            <v/>
          </cell>
          <cell r="M2169" t="str">
            <v/>
          </cell>
          <cell r="N2169" t="str">
            <v/>
          </cell>
          <cell r="O2169" t="str">
            <v/>
          </cell>
          <cell r="P2169" t="str">
            <v/>
          </cell>
          <cell r="Q2169" t="str">
            <v/>
          </cell>
          <cell r="R2169" t="str">
            <v/>
          </cell>
        </row>
        <row r="2170">
          <cell r="A2170" t="str">
            <v/>
          </cell>
          <cell r="B2170" t="str">
            <v/>
          </cell>
          <cell r="C2170" t="str">
            <v/>
          </cell>
          <cell r="D2170" t="str">
            <v/>
          </cell>
          <cell r="E2170" t="str">
            <v/>
          </cell>
          <cell r="F2170" t="str">
            <v/>
          </cell>
          <cell r="G2170" t="str">
            <v/>
          </cell>
          <cell r="H2170" t="str">
            <v/>
          </cell>
          <cell r="I2170" t="str">
            <v/>
          </cell>
          <cell r="J2170" t="str">
            <v/>
          </cell>
          <cell r="K2170" t="str">
            <v/>
          </cell>
          <cell r="L2170" t="str">
            <v/>
          </cell>
          <cell r="M2170" t="str">
            <v/>
          </cell>
          <cell r="N2170" t="str">
            <v/>
          </cell>
          <cell r="O2170" t="str">
            <v/>
          </cell>
          <cell r="P2170" t="str">
            <v/>
          </cell>
          <cell r="Q2170" t="str">
            <v/>
          </cell>
          <cell r="R2170" t="str">
            <v/>
          </cell>
        </row>
        <row r="2171">
          <cell r="A2171" t="str">
            <v/>
          </cell>
          <cell r="B2171" t="str">
            <v/>
          </cell>
          <cell r="C2171" t="str">
            <v/>
          </cell>
          <cell r="D2171" t="str">
            <v/>
          </cell>
          <cell r="E2171" t="str">
            <v/>
          </cell>
          <cell r="F2171" t="str">
            <v/>
          </cell>
          <cell r="G2171" t="str">
            <v/>
          </cell>
          <cell r="H2171" t="str">
            <v/>
          </cell>
          <cell r="I2171" t="str">
            <v/>
          </cell>
          <cell r="J2171" t="str">
            <v/>
          </cell>
          <cell r="K2171" t="str">
            <v/>
          </cell>
          <cell r="L2171" t="str">
            <v/>
          </cell>
          <cell r="M2171" t="str">
            <v/>
          </cell>
          <cell r="N2171" t="str">
            <v/>
          </cell>
          <cell r="O2171" t="str">
            <v/>
          </cell>
          <cell r="P2171" t="str">
            <v/>
          </cell>
          <cell r="Q2171" t="str">
            <v/>
          </cell>
          <cell r="R2171" t="str">
            <v/>
          </cell>
        </row>
        <row r="2172">
          <cell r="A2172" t="str">
            <v/>
          </cell>
          <cell r="B2172" t="str">
            <v/>
          </cell>
          <cell r="C2172" t="str">
            <v/>
          </cell>
          <cell r="D2172" t="str">
            <v/>
          </cell>
          <cell r="E2172" t="str">
            <v/>
          </cell>
          <cell r="F2172" t="str">
            <v/>
          </cell>
          <cell r="G2172" t="str">
            <v/>
          </cell>
          <cell r="H2172" t="str">
            <v/>
          </cell>
          <cell r="I2172" t="str">
            <v/>
          </cell>
          <cell r="J2172" t="str">
            <v/>
          </cell>
          <cell r="K2172" t="str">
            <v/>
          </cell>
          <cell r="L2172" t="str">
            <v/>
          </cell>
          <cell r="M2172" t="str">
            <v/>
          </cell>
          <cell r="N2172" t="str">
            <v/>
          </cell>
          <cell r="O2172" t="str">
            <v/>
          </cell>
          <cell r="P2172" t="str">
            <v/>
          </cell>
          <cell r="Q2172" t="str">
            <v/>
          </cell>
          <cell r="R2172" t="str">
            <v/>
          </cell>
        </row>
        <row r="2173">
          <cell r="A2173" t="str">
            <v/>
          </cell>
          <cell r="B2173" t="str">
            <v/>
          </cell>
          <cell r="C2173" t="str">
            <v/>
          </cell>
          <cell r="D2173" t="str">
            <v/>
          </cell>
          <cell r="E2173" t="str">
            <v/>
          </cell>
          <cell r="F2173" t="str">
            <v/>
          </cell>
          <cell r="G2173" t="str">
            <v/>
          </cell>
          <cell r="H2173" t="str">
            <v/>
          </cell>
          <cell r="I2173" t="str">
            <v/>
          </cell>
          <cell r="J2173" t="str">
            <v/>
          </cell>
          <cell r="K2173" t="str">
            <v/>
          </cell>
          <cell r="L2173" t="str">
            <v/>
          </cell>
          <cell r="M2173" t="str">
            <v/>
          </cell>
          <cell r="N2173" t="str">
            <v/>
          </cell>
          <cell r="O2173" t="str">
            <v/>
          </cell>
          <cell r="P2173" t="str">
            <v/>
          </cell>
          <cell r="Q2173" t="str">
            <v/>
          </cell>
          <cell r="R2173" t="str">
            <v/>
          </cell>
        </row>
        <row r="2174">
          <cell r="A2174" t="str">
            <v/>
          </cell>
          <cell r="B2174" t="str">
            <v/>
          </cell>
          <cell r="C2174" t="str">
            <v/>
          </cell>
          <cell r="D2174" t="str">
            <v/>
          </cell>
          <cell r="E2174" t="str">
            <v/>
          </cell>
          <cell r="F2174" t="str">
            <v/>
          </cell>
          <cell r="G2174" t="str">
            <v/>
          </cell>
          <cell r="H2174" t="str">
            <v/>
          </cell>
          <cell r="I2174" t="str">
            <v/>
          </cell>
          <cell r="J2174" t="str">
            <v/>
          </cell>
          <cell r="K2174" t="str">
            <v/>
          </cell>
          <cell r="L2174" t="str">
            <v/>
          </cell>
          <cell r="M2174" t="str">
            <v/>
          </cell>
          <cell r="N2174" t="str">
            <v/>
          </cell>
          <cell r="O2174" t="str">
            <v/>
          </cell>
          <cell r="P2174" t="str">
            <v/>
          </cell>
          <cell r="Q2174" t="str">
            <v/>
          </cell>
          <cell r="R2174" t="str">
            <v/>
          </cell>
        </row>
        <row r="2175">
          <cell r="A2175" t="str">
            <v/>
          </cell>
          <cell r="B2175" t="str">
            <v/>
          </cell>
          <cell r="C2175" t="str">
            <v/>
          </cell>
          <cell r="D2175" t="str">
            <v/>
          </cell>
          <cell r="E2175" t="str">
            <v/>
          </cell>
          <cell r="F2175" t="str">
            <v/>
          </cell>
          <cell r="G2175" t="str">
            <v/>
          </cell>
          <cell r="H2175" t="str">
            <v/>
          </cell>
          <cell r="I2175" t="str">
            <v/>
          </cell>
          <cell r="J2175" t="str">
            <v/>
          </cell>
          <cell r="K2175" t="str">
            <v/>
          </cell>
          <cell r="L2175" t="str">
            <v/>
          </cell>
          <cell r="M2175" t="str">
            <v/>
          </cell>
          <cell r="N2175" t="str">
            <v/>
          </cell>
          <cell r="O2175" t="str">
            <v/>
          </cell>
          <cell r="P2175" t="str">
            <v/>
          </cell>
          <cell r="Q2175" t="str">
            <v/>
          </cell>
          <cell r="R2175" t="str">
            <v/>
          </cell>
        </row>
        <row r="2176">
          <cell r="A2176" t="str">
            <v/>
          </cell>
          <cell r="B2176" t="str">
            <v/>
          </cell>
          <cell r="C2176" t="str">
            <v/>
          </cell>
          <cell r="D2176" t="str">
            <v/>
          </cell>
          <cell r="E2176" t="str">
            <v/>
          </cell>
          <cell r="F2176" t="str">
            <v/>
          </cell>
          <cell r="G2176" t="str">
            <v/>
          </cell>
          <cell r="H2176" t="str">
            <v/>
          </cell>
          <cell r="I2176" t="str">
            <v/>
          </cell>
          <cell r="J2176" t="str">
            <v/>
          </cell>
          <cell r="K2176" t="str">
            <v/>
          </cell>
          <cell r="L2176" t="str">
            <v/>
          </cell>
          <cell r="M2176" t="str">
            <v/>
          </cell>
          <cell r="N2176" t="str">
            <v/>
          </cell>
          <cell r="O2176" t="str">
            <v/>
          </cell>
          <cell r="P2176" t="str">
            <v/>
          </cell>
          <cell r="Q2176" t="str">
            <v/>
          </cell>
          <cell r="R2176" t="str">
            <v/>
          </cell>
        </row>
        <row r="2177">
          <cell r="A2177" t="str">
            <v/>
          </cell>
          <cell r="B2177" t="str">
            <v/>
          </cell>
          <cell r="C2177" t="str">
            <v/>
          </cell>
          <cell r="D2177" t="str">
            <v/>
          </cell>
          <cell r="E2177" t="str">
            <v/>
          </cell>
          <cell r="F2177" t="str">
            <v/>
          </cell>
          <cell r="G2177" t="str">
            <v/>
          </cell>
          <cell r="H2177" t="str">
            <v/>
          </cell>
          <cell r="I2177" t="str">
            <v/>
          </cell>
          <cell r="J2177" t="str">
            <v/>
          </cell>
          <cell r="K2177" t="str">
            <v/>
          </cell>
          <cell r="L2177" t="str">
            <v/>
          </cell>
          <cell r="M2177" t="str">
            <v/>
          </cell>
          <cell r="N2177" t="str">
            <v/>
          </cell>
          <cell r="O2177" t="str">
            <v/>
          </cell>
          <cell r="P2177" t="str">
            <v/>
          </cell>
          <cell r="Q2177" t="str">
            <v/>
          </cell>
          <cell r="R2177" t="str">
            <v/>
          </cell>
        </row>
        <row r="2178">
          <cell r="A2178" t="str">
            <v/>
          </cell>
          <cell r="B2178" t="str">
            <v/>
          </cell>
          <cell r="C2178" t="str">
            <v/>
          </cell>
          <cell r="D2178" t="str">
            <v/>
          </cell>
          <cell r="E2178" t="str">
            <v/>
          </cell>
          <cell r="F2178" t="str">
            <v/>
          </cell>
          <cell r="G2178" t="str">
            <v/>
          </cell>
          <cell r="H2178" t="str">
            <v/>
          </cell>
          <cell r="I2178" t="str">
            <v/>
          </cell>
          <cell r="J2178" t="str">
            <v/>
          </cell>
          <cell r="K2178" t="str">
            <v/>
          </cell>
          <cell r="L2178" t="str">
            <v/>
          </cell>
          <cell r="M2178" t="str">
            <v/>
          </cell>
          <cell r="N2178" t="str">
            <v/>
          </cell>
          <cell r="O2178" t="str">
            <v/>
          </cell>
          <cell r="P2178" t="str">
            <v/>
          </cell>
          <cell r="Q2178" t="str">
            <v/>
          </cell>
          <cell r="R2178" t="str">
            <v/>
          </cell>
        </row>
        <row r="2179">
          <cell r="A2179" t="str">
            <v/>
          </cell>
          <cell r="B2179" t="str">
            <v/>
          </cell>
          <cell r="C2179" t="str">
            <v/>
          </cell>
          <cell r="D2179" t="str">
            <v/>
          </cell>
          <cell r="E2179" t="str">
            <v/>
          </cell>
          <cell r="F2179" t="str">
            <v/>
          </cell>
          <cell r="G2179" t="str">
            <v/>
          </cell>
          <cell r="H2179" t="str">
            <v/>
          </cell>
          <cell r="I2179" t="str">
            <v/>
          </cell>
          <cell r="J2179" t="str">
            <v/>
          </cell>
          <cell r="K2179" t="str">
            <v/>
          </cell>
          <cell r="L2179" t="str">
            <v/>
          </cell>
          <cell r="M2179" t="str">
            <v/>
          </cell>
          <cell r="N2179" t="str">
            <v/>
          </cell>
          <cell r="O2179" t="str">
            <v/>
          </cell>
          <cell r="P2179" t="str">
            <v/>
          </cell>
          <cell r="Q2179" t="str">
            <v/>
          </cell>
          <cell r="R2179" t="str">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
      <sheetName val="Bud by Category"/>
      <sheetName val="Bud by Project"/>
      <sheetName val="Cooler Sch by Month"/>
      <sheetName val="Cooler Sch"/>
      <sheetName val="Costs"/>
      <sheetName val="Initial Clas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Outputs"/>
      <sheetName val="Working Capital Summary"/>
    </sheetNames>
    <sheetDataSet>
      <sheetData sheetId="0">
        <row r="1">
          <cell r="B1" t="str">
            <v>Monthly P&amp;L Projections</v>
          </cell>
        </row>
        <row r="3">
          <cell r="E3" t="str">
            <v>FYE Sept 30,</v>
          </cell>
        </row>
        <row r="4">
          <cell r="B4" t="str">
            <v>$ in mm</v>
          </cell>
          <cell r="E4" t="str">
            <v>Q1 18A</v>
          </cell>
          <cell r="F4" t="str">
            <v>Q2 18A</v>
          </cell>
          <cell r="G4" t="str">
            <v>Apr 18E</v>
          </cell>
          <cell r="H4" t="str">
            <v>May 18E</v>
          </cell>
          <cell r="I4" t="str">
            <v>Jun 18E</v>
          </cell>
          <cell r="J4" t="str">
            <v>Jul 18E</v>
          </cell>
          <cell r="K4" t="str">
            <v>Aug 18E</v>
          </cell>
          <cell r="L4" t="str">
            <v>Sept 18E</v>
          </cell>
          <cell r="M4" t="str">
            <v>FYE 2018E</v>
          </cell>
        </row>
        <row r="6">
          <cell r="B6" t="str">
            <v>Revenue</v>
          </cell>
          <cell r="E6">
            <v>24.80808438</v>
          </cell>
          <cell r="F6">
            <v>44.595500880000003</v>
          </cell>
          <cell r="G6">
            <v>6.4375181800000014</v>
          </cell>
          <cell r="H6">
            <v>5.9409530299999993</v>
          </cell>
          <cell r="I6">
            <v>31.447514739999995</v>
          </cell>
          <cell r="J6">
            <v>8.4722334000000004</v>
          </cell>
          <cell r="K6">
            <v>24.691822239999997</v>
          </cell>
          <cell r="L6">
            <v>66.065319799999997</v>
          </cell>
          <cell r="M6">
            <v>212.45894664999997</v>
          </cell>
        </row>
        <row r="8">
          <cell r="B8" t="str">
            <v>Gross Profit</v>
          </cell>
          <cell r="E8">
            <v>2.642614379999999</v>
          </cell>
          <cell r="F8">
            <v>18.299219200000003</v>
          </cell>
          <cell r="G8">
            <v>-1.2406845631209966</v>
          </cell>
          <cell r="H8">
            <v>-0.20276249680600036</v>
          </cell>
          <cell r="I8">
            <v>7.3031113164854942</v>
          </cell>
          <cell r="J8">
            <v>3.3504344172024272</v>
          </cell>
          <cell r="K8">
            <v>8.2957943624155881</v>
          </cell>
          <cell r="L8">
            <v>25.531745721396959</v>
          </cell>
          <cell r="M8">
            <v>63.979472337573469</v>
          </cell>
        </row>
        <row r="9">
          <cell r="B9" t="str">
            <v>Margin %</v>
          </cell>
          <cell r="E9">
            <v>0.10652230698354304</v>
          </cell>
          <cell r="F9">
            <v>0.41033778831726853</v>
          </cell>
          <cell r="G9">
            <v>-0.19272715484913727</v>
          </cell>
          <cell r="H9">
            <v>-3.4129624621186475E-2</v>
          </cell>
          <cell r="I9">
            <v>0.23223174794147486</v>
          </cell>
          <cell r="J9">
            <v>0.39546058978998705</v>
          </cell>
          <cell r="K9">
            <v>0.33597335513685395</v>
          </cell>
          <cell r="L9">
            <v>0.38646215289185598</v>
          </cell>
          <cell r="M9">
            <v>0.30113804735637606</v>
          </cell>
        </row>
        <row r="11">
          <cell r="B11" t="str">
            <v>EBIT</v>
          </cell>
          <cell r="E11">
            <v>-7.7562946200000003</v>
          </cell>
          <cell r="F11">
            <v>8.8497169800000002</v>
          </cell>
          <cell r="G11">
            <v>-3.9072355631209965</v>
          </cell>
          <cell r="H11">
            <v>-2.7703004968060005</v>
          </cell>
          <cell r="I11">
            <v>3.7880913164854944</v>
          </cell>
          <cell r="J11">
            <v>0.96313141720242701</v>
          </cell>
          <cell r="K11">
            <v>5.7246043624155876</v>
          </cell>
          <cell r="L11">
            <v>22.78259372139696</v>
          </cell>
          <cell r="M11">
            <v>27.674307117573473</v>
          </cell>
        </row>
        <row r="12">
          <cell r="B12" t="str">
            <v>Margin %</v>
          </cell>
          <cell r="E12">
            <v>-0.31265189609936339</v>
          </cell>
          <cell r="F12">
            <v>0.19844416601157366</v>
          </cell>
          <cell r="G12">
            <v>-0.60694749962181782</v>
          </cell>
          <cell r="H12">
            <v>-0.46630573963753436</v>
          </cell>
          <cell r="I12">
            <v>0.12045757344592932</v>
          </cell>
          <cell r="J12">
            <v>0.11368093532484917</v>
          </cell>
          <cell r="K12">
            <v>0.23184211787908887</v>
          </cell>
          <cell r="L12">
            <v>0.34484951848211537</v>
          </cell>
          <cell r="M12">
            <v>0.13025719817374176</v>
          </cell>
        </row>
        <row r="14">
          <cell r="B14" t="str">
            <v>D&amp;A</v>
          </cell>
          <cell r="E14">
            <v>3.3512759999999999</v>
          </cell>
          <cell r="F14">
            <v>3.3904593700000003</v>
          </cell>
          <cell r="G14">
            <v>1.12427225</v>
          </cell>
          <cell r="H14">
            <v>1.2555049369166669</v>
          </cell>
          <cell r="I14">
            <v>1.2623706202500002</v>
          </cell>
          <cell r="J14">
            <v>1.281398729277778</v>
          </cell>
          <cell r="K14">
            <v>1.287814691777778</v>
          </cell>
          <cell r="L14">
            <v>1.2878438584444447</v>
          </cell>
          <cell r="M14">
            <v>14.240940456666667</v>
          </cell>
        </row>
        <row r="15">
          <cell r="B15" t="str">
            <v>EBITDA</v>
          </cell>
          <cell r="E15">
            <v>-4.4050186199999999</v>
          </cell>
          <cell r="F15">
            <v>12.24017635</v>
          </cell>
          <cell r="G15">
            <v>-2.7829633131209963</v>
          </cell>
          <cell r="H15">
            <v>-1.5147955598893337</v>
          </cell>
          <cell r="I15">
            <v>5.0504619367354948</v>
          </cell>
          <cell r="J15">
            <v>2.244530146480205</v>
          </cell>
          <cell r="K15">
            <v>7.0124190541933658</v>
          </cell>
          <cell r="L15">
            <v>24.070437579841403</v>
          </cell>
          <cell r="M15">
            <v>41.915247574240141</v>
          </cell>
        </row>
        <row r="16">
          <cell r="B16" t="str">
            <v>Margin %</v>
          </cell>
          <cell r="E16">
            <v>-0.17756383574506368</v>
          </cell>
          <cell r="F16">
            <v>0.27447110377651174</v>
          </cell>
          <cell r="G16">
            <v>-0.4323037598195949</v>
          </cell>
          <cell r="H16">
            <v>-0.25497517860183011</v>
          </cell>
          <cell r="I16">
            <v>0.16059971601862411</v>
          </cell>
          <cell r="J16">
            <v>0.2649277989060364</v>
          </cell>
          <cell r="K16">
            <v>0.28399763233486514</v>
          </cell>
          <cell r="L16">
            <v>0.36434301162410182</v>
          </cell>
          <cell r="M16">
            <v>0.19728633806742141</v>
          </cell>
        </row>
        <row r="18">
          <cell r="B18" t="str">
            <v>Adjustments</v>
          </cell>
        </row>
        <row r="19">
          <cell r="B19" t="str">
            <v>Petersburg, VA Start-up Expenses</v>
          </cell>
          <cell r="E19">
            <v>2.4337364899999994</v>
          </cell>
          <cell r="F19">
            <v>3.5604466300000008</v>
          </cell>
          <cell r="G19">
            <v>1.0038851200000003</v>
          </cell>
          <cell r="H19">
            <v>0.80427647277777781</v>
          </cell>
          <cell r="I19">
            <v>0.83180450277777773</v>
          </cell>
          <cell r="J19">
            <v>0.61240529027777768</v>
          </cell>
          <cell r="K19">
            <v>0.38222729027777769</v>
          </cell>
          <cell r="L19">
            <v>0.3830732902777777</v>
          </cell>
          <cell r="M19">
            <v>10.01185508638889</v>
          </cell>
        </row>
        <row r="20">
          <cell r="B20" t="str">
            <v>Pharma Product Partnerships EBITDA Impact</v>
          </cell>
          <cell r="E20">
            <v>2.2413249999999998</v>
          </cell>
          <cell r="F20">
            <v>1.601032</v>
          </cell>
          <cell r="G20">
            <v>0.10993466666666667</v>
          </cell>
          <cell r="H20">
            <v>0.31666666666666665</v>
          </cell>
          <cell r="I20">
            <v>1.2666666666666666</v>
          </cell>
          <cell r="J20">
            <v>0.16666666666666669</v>
          </cell>
          <cell r="K20">
            <v>0.31666666666666665</v>
          </cell>
          <cell r="L20">
            <v>-3.2923008073326496</v>
          </cell>
          <cell r="M20">
            <v>2.7266575260006833</v>
          </cell>
        </row>
        <row r="21">
          <cell r="B21" t="str">
            <v>Pension Expense</v>
          </cell>
          <cell r="E21">
            <v>0.55300000000000005</v>
          </cell>
          <cell r="F21">
            <v>0.55300002000000004</v>
          </cell>
          <cell r="G21">
            <v>0.184333</v>
          </cell>
          <cell r="H21">
            <v>0.184333</v>
          </cell>
          <cell r="I21">
            <v>0.184333</v>
          </cell>
          <cell r="J21">
            <v>0.184333</v>
          </cell>
          <cell r="K21">
            <v>0.184333</v>
          </cell>
          <cell r="L21">
            <v>0.184333</v>
          </cell>
          <cell r="M21">
            <v>2.2119980200000007</v>
          </cell>
        </row>
        <row r="22">
          <cell r="B22" t="str">
            <v>Purchase Accounting Adjustment</v>
          </cell>
          <cell r="E22">
            <v>3.4074E-2</v>
          </cell>
          <cell r="F22">
            <v>3.4074E-2</v>
          </cell>
          <cell r="G22">
            <v>1.1358E-2</v>
          </cell>
          <cell r="H22">
            <v>1.1358E-2</v>
          </cell>
          <cell r="I22">
            <v>1.1358E-2</v>
          </cell>
          <cell r="J22">
            <v>1.1358E-2</v>
          </cell>
          <cell r="K22">
            <v>1.1358E-2</v>
          </cell>
          <cell r="L22">
            <v>1.1358E-2</v>
          </cell>
          <cell r="M22">
            <v>0.13629600000000003</v>
          </cell>
        </row>
        <row r="23">
          <cell r="B23" t="str">
            <v>Site Infrastructure Adjustment</v>
          </cell>
          <cell r="E23">
            <v>0</v>
          </cell>
          <cell r="F23">
            <v>0.68533288999999997</v>
          </cell>
          <cell r="G23">
            <v>0</v>
          </cell>
          <cell r="H23">
            <v>0</v>
          </cell>
          <cell r="I23">
            <v>0</v>
          </cell>
          <cell r="J23">
            <v>0</v>
          </cell>
          <cell r="K23">
            <v>0</v>
          </cell>
          <cell r="L23">
            <v>0</v>
          </cell>
          <cell r="M23">
            <v>0.68533288999999997</v>
          </cell>
        </row>
        <row r="24">
          <cell r="B24" t="str">
            <v>Changeover Adjustment</v>
          </cell>
          <cell r="E24">
            <v>0</v>
          </cell>
          <cell r="F24">
            <v>1.4569483803997387</v>
          </cell>
          <cell r="G24">
            <v>0</v>
          </cell>
          <cell r="H24">
            <v>0</v>
          </cell>
          <cell r="I24">
            <v>0</v>
          </cell>
          <cell r="J24">
            <v>0</v>
          </cell>
          <cell r="K24">
            <v>0</v>
          </cell>
          <cell r="L24">
            <v>0</v>
          </cell>
          <cell r="M24">
            <v>1.4569483803997387</v>
          </cell>
        </row>
        <row r="25">
          <cell r="B25" t="str">
            <v>Product Reprocessing</v>
          </cell>
          <cell r="E25">
            <v>0</v>
          </cell>
          <cell r="F25">
            <v>0</v>
          </cell>
          <cell r="G25">
            <v>0</v>
          </cell>
          <cell r="H25">
            <v>0</v>
          </cell>
          <cell r="I25">
            <v>0</v>
          </cell>
          <cell r="J25">
            <v>0</v>
          </cell>
          <cell r="K25">
            <v>0</v>
          </cell>
          <cell r="L25">
            <v>-1.391</v>
          </cell>
          <cell r="M25">
            <v>-1.391</v>
          </cell>
        </row>
        <row r="26">
          <cell r="B26" t="str">
            <v>Total Adjustments</v>
          </cell>
          <cell r="E26">
            <v>5.2621354899999995</v>
          </cell>
          <cell r="F26">
            <v>7.8908339203997402</v>
          </cell>
          <cell r="G26">
            <v>1.3095107866666671</v>
          </cell>
          <cell r="H26">
            <v>1.3166341394444445</v>
          </cell>
          <cell r="I26">
            <v>2.2941621694444443</v>
          </cell>
          <cell r="J26">
            <v>0.97476295694444437</v>
          </cell>
          <cell r="K26">
            <v>0.89458495694444429</v>
          </cell>
          <cell r="L26">
            <v>-4.1045365170548713</v>
          </cell>
          <cell r="M26">
            <v>15.838087902789313</v>
          </cell>
        </row>
        <row r="28">
          <cell r="B28" t="str">
            <v>Adj. EBITDA</v>
          </cell>
          <cell r="E28">
            <v>0.85711686999999959</v>
          </cell>
          <cell r="F28">
            <v>20.131010270399742</v>
          </cell>
          <cell r="G28">
            <v>-1.4734525264543292</v>
          </cell>
          <cell r="H28">
            <v>-0.19816142044488916</v>
          </cell>
          <cell r="I28">
            <v>7.3446241061799391</v>
          </cell>
          <cell r="J28">
            <v>3.2192931034246492</v>
          </cell>
          <cell r="K28">
            <v>7.9070040111378104</v>
          </cell>
          <cell r="L28">
            <v>19.965901062786532</v>
          </cell>
          <cell r="M28">
            <v>57.753335477029452</v>
          </cell>
        </row>
        <row r="29">
          <cell r="B29" t="str">
            <v>Margin %</v>
          </cell>
          <cell r="E29">
            <v>3.4549901430156273E-2</v>
          </cell>
          <cell r="F29">
            <v>0.45141348057888975</v>
          </cell>
          <cell r="G29">
            <v>-0.22888518296259458</v>
          </cell>
          <cell r="H29">
            <v>-3.3355156898941044E-2</v>
          </cell>
          <cell r="I29">
            <v>0.23355181377299325</v>
          </cell>
          <cell r="J29">
            <v>0.37998163547107294</v>
          </cell>
          <cell r="K29">
            <v>0.32022764194084896</v>
          </cell>
          <cell r="L29">
            <v>0.30221455255540186</v>
          </cell>
          <cell r="M29">
            <v>0.27183291825394851</v>
          </cell>
        </row>
        <row r="31">
          <cell r="B31" t="str">
            <v>Note: With SOF production running ahead of schedule, there is potential to move $22.0M more of SOF revenue into FY2018, which would generate $7.0M more of gross profits in the current fiscal year.</v>
          </cell>
        </row>
      </sheetData>
      <sheetData sheetId="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Outputs"/>
      <sheetName val="Monthly Outputs"/>
      <sheetName val="F3 18 VA P&amp;L (5.24) by Month"/>
      <sheetName val="Q2 18A P&amp;L (4.26)"/>
      <sheetName val="F3 18 P&amp;L (5.24)"/>
      <sheetName val="Ann Adjustments 5.24"/>
      <sheetName val="F3 18 P&amp;L (5.24) by Month"/>
      <sheetName val="FY18E CM (5.24)"/>
      <sheetName val="Summary Income Statement"/>
      <sheetName val="Not in Use &gt;&gt;&gt;"/>
      <sheetName val="Ann Adjustments 5.23"/>
      <sheetName val="F3 18 P&amp;L (5.23)"/>
      <sheetName val="F3 18 VA P&amp;L (5.23) by Month"/>
      <sheetName val="F3 18 P&amp;L (5.23) by Month"/>
      <sheetName val="F3 18 CM (5.23)"/>
      <sheetName val="F3 18 P&amp;L (5.17)"/>
      <sheetName val="Q2-18 Financial Update"/>
      <sheetName val="Q2 18A CM (4.26)"/>
      <sheetName val="Q2 18 P&amp;L (3.27)"/>
    </sheetNames>
    <sheetDataSet>
      <sheetData sheetId="0">
        <row r="3">
          <cell r="B3" t="str">
            <v>FY 18E Quarterly Analysis</v>
          </cell>
        </row>
        <row r="6">
          <cell r="D6" t="str">
            <v>Actuals</v>
          </cell>
          <cell r="F6" t="str">
            <v>Per Latest F3</v>
          </cell>
          <cell r="L6" t="str">
            <v>Per Financial Supplement</v>
          </cell>
          <cell r="R6" t="str">
            <v>Delta -  Excess/(Deficit) vs. Financial Supplement</v>
          </cell>
          <cell r="X6" t="str">
            <v>Per Datapack</v>
          </cell>
          <cell r="Y6" t="str">
            <v>vs. Datapack</v>
          </cell>
          <cell r="Z6" t="str">
            <v>FYE September 30,</v>
          </cell>
          <cell r="AI6" t="str">
            <v>Per 5.17 F3</v>
          </cell>
          <cell r="AO6" t="str">
            <v>Delta - 5.17 F3 vs. Financial Supplement</v>
          </cell>
        </row>
        <row r="7">
          <cell r="D7" t="str">
            <v>FYE 2017A</v>
          </cell>
          <cell r="F7" t="str">
            <v>Q1 18A</v>
          </cell>
          <cell r="G7" t="str">
            <v>Q2 18A</v>
          </cell>
          <cell r="H7" t="str">
            <v>Q3 18E</v>
          </cell>
          <cell r="I7" t="str">
            <v>Q4 18E</v>
          </cell>
          <cell r="J7" t="str">
            <v>FYE 2018E</v>
          </cell>
          <cell r="L7" t="str">
            <v>Q1 18A</v>
          </cell>
          <cell r="M7" t="str">
            <v>Q2 18E</v>
          </cell>
          <cell r="N7" t="str">
            <v>Q3 18E</v>
          </cell>
          <cell r="O7" t="str">
            <v>Q4 18E</v>
          </cell>
          <cell r="P7" t="str">
            <v>FYE 2018E</v>
          </cell>
          <cell r="R7" t="str">
            <v>Q1 18A</v>
          </cell>
          <cell r="S7" t="str">
            <v>Q2 18A/E</v>
          </cell>
          <cell r="T7" t="str">
            <v>Q3 18E</v>
          </cell>
          <cell r="U7" t="str">
            <v>Q4 18E</v>
          </cell>
          <cell r="V7" t="str">
            <v>FYE 2018E</v>
          </cell>
          <cell r="X7" t="str">
            <v>FYE 2018E</v>
          </cell>
          <cell r="Y7" t="str">
            <v>FYE 2018E</v>
          </cell>
          <cell r="Z7" t="str">
            <v>Q1 18</v>
          </cell>
          <cell r="AA7" t="str">
            <v>Q2 18E</v>
          </cell>
          <cell r="AB7" t="str">
            <v>Q3 18E</v>
          </cell>
          <cell r="AC7" t="str">
            <v>Q4 18E</v>
          </cell>
          <cell r="AI7" t="str">
            <v>Q1 18A</v>
          </cell>
          <cell r="AJ7" t="str">
            <v>Q2 18A</v>
          </cell>
          <cell r="AK7" t="str">
            <v>Q3 18E</v>
          </cell>
          <cell r="AL7" t="str">
            <v>Q4 18E</v>
          </cell>
          <cell r="AM7" t="str">
            <v>FYE 2018E</v>
          </cell>
          <cell r="AO7" t="str">
            <v>Q1 18A</v>
          </cell>
          <cell r="AP7" t="str">
            <v>Q2 18A/E</v>
          </cell>
          <cell r="AQ7" t="str">
            <v>Q3 18E</v>
          </cell>
          <cell r="AR7" t="str">
            <v>Q4 18E</v>
          </cell>
          <cell r="AS7" t="str">
            <v>FYE 2018E</v>
          </cell>
        </row>
        <row r="9">
          <cell r="B9" t="str">
            <v>Revenue</v>
          </cell>
          <cell r="D9">
            <v>216.6896758458</v>
          </cell>
          <cell r="F9">
            <v>24.80808438</v>
          </cell>
          <cell r="G9">
            <v>44.595500880000003</v>
          </cell>
          <cell r="H9">
            <v>43.825985949999996</v>
          </cell>
          <cell r="I9">
            <v>99.229375439999998</v>
          </cell>
          <cell r="J9">
            <v>212.45894664999997</v>
          </cell>
          <cell r="L9">
            <v>24.80808438</v>
          </cell>
          <cell r="M9">
            <v>41.569445610000002</v>
          </cell>
          <cell r="N9">
            <v>57.492827041866789</v>
          </cell>
          <cell r="O9">
            <v>96.79287059735195</v>
          </cell>
          <cell r="P9">
            <v>220.66322762921874</v>
          </cell>
          <cell r="R9">
            <v>0</v>
          </cell>
          <cell r="S9">
            <v>3.0260552700000005</v>
          </cell>
          <cell r="T9">
            <v>-13.666841091866793</v>
          </cell>
          <cell r="U9">
            <v>2.4365048426480485</v>
          </cell>
          <cell r="V9">
            <v>-8.2042809792187654</v>
          </cell>
          <cell r="X9">
            <v>220.66322762921874</v>
          </cell>
          <cell r="Y9">
            <v>-8.2042809792187654</v>
          </cell>
          <cell r="Z9">
            <v>24.808085039999998</v>
          </cell>
          <cell r="AA9">
            <v>44.595500880000003</v>
          </cell>
          <cell r="AI9">
            <v>24.80808438</v>
          </cell>
          <cell r="AJ9">
            <v>44.595500880000003</v>
          </cell>
          <cell r="AK9">
            <v>44.477282350000003</v>
          </cell>
          <cell r="AL9">
            <v>81.566461000000004</v>
          </cell>
          <cell r="AM9">
            <v>195.44732861</v>
          </cell>
          <cell r="AO9">
            <v>0</v>
          </cell>
          <cell r="AP9">
            <v>3.0260552700000005</v>
          </cell>
          <cell r="AQ9">
            <v>-13.015544691866786</v>
          </cell>
          <cell r="AR9">
            <v>-15.226409597351946</v>
          </cell>
          <cell r="AS9">
            <v>-25.215899019218739</v>
          </cell>
        </row>
        <row r="10">
          <cell r="B10" t="str">
            <v xml:space="preserve">% YoY Growth </v>
          </cell>
          <cell r="J10">
            <v>-1.9524369028133481E-2</v>
          </cell>
          <cell r="P10">
            <v>1.8337522394220596E-2</v>
          </cell>
        </row>
        <row r="11">
          <cell r="Z11">
            <v>6.59999997765226E-7</v>
          </cell>
        </row>
        <row r="12">
          <cell r="B12" t="str">
            <v>Gross Profit</v>
          </cell>
          <cell r="D12">
            <v>49.94019684765928</v>
          </cell>
          <cell r="F12">
            <v>2.642614379999999</v>
          </cell>
          <cell r="G12">
            <v>18.299219200000003</v>
          </cell>
          <cell r="H12">
            <v>5.8596642565584993</v>
          </cell>
          <cell r="I12">
            <v>37.17797450101498</v>
          </cell>
          <cell r="J12">
            <v>63.979472337573483</v>
          </cell>
          <cell r="L12">
            <v>2.642614379999999</v>
          </cell>
          <cell r="M12">
            <v>17.610599460603218</v>
          </cell>
          <cell r="N12">
            <v>15.548553695579535</v>
          </cell>
          <cell r="O12">
            <v>32.7773443495538</v>
          </cell>
          <cell r="P12">
            <v>68.579111885736552</v>
          </cell>
          <cell r="R12">
            <v>0</v>
          </cell>
          <cell r="S12">
            <v>0.68861973939678478</v>
          </cell>
          <cell r="T12">
            <v>-9.6888894390210361</v>
          </cell>
          <cell r="U12">
            <v>4.4006301514611792</v>
          </cell>
          <cell r="V12">
            <v>-4.5996395481630685</v>
          </cell>
          <cell r="X12">
            <v>68.579111885736552</v>
          </cell>
          <cell r="Y12">
            <v>-4.5996395481630685</v>
          </cell>
          <cell r="Z12">
            <v>2.6426153799999983</v>
          </cell>
          <cell r="AA12">
            <v>18.299219200000003</v>
          </cell>
          <cell r="AI12">
            <v>2.642614379999999</v>
          </cell>
          <cell r="AJ12">
            <v>18.299219200000003</v>
          </cell>
          <cell r="AK12">
            <v>7.0442317341329908</v>
          </cell>
          <cell r="AL12">
            <v>31.268970764065624</v>
          </cell>
          <cell r="AM12">
            <v>59.255036078198614</v>
          </cell>
          <cell r="AO12">
            <v>0</v>
          </cell>
          <cell r="AP12">
            <v>0.68861973939678478</v>
          </cell>
          <cell r="AQ12">
            <v>-8.5043219614465446</v>
          </cell>
          <cell r="AR12">
            <v>-1.5083735854881759</v>
          </cell>
          <cell r="AS12">
            <v>-9.3240758075379375</v>
          </cell>
        </row>
        <row r="13">
          <cell r="B13" t="str">
            <v>Margin %</v>
          </cell>
          <cell r="D13">
            <v>0.23046874131279591</v>
          </cell>
          <cell r="F13">
            <v>0.10652230698354304</v>
          </cell>
          <cell r="G13">
            <v>0.41033778831726853</v>
          </cell>
          <cell r="H13">
            <v>0.13370296479453189</v>
          </cell>
          <cell r="I13">
            <v>0.37466702109291217</v>
          </cell>
          <cell r="J13">
            <v>0.30113804735637612</v>
          </cell>
          <cell r="L13">
            <v>0.10652230698354304</v>
          </cell>
          <cell r="M13">
            <v>0.42364287524601457</v>
          </cell>
          <cell r="N13">
            <v>0.27044336651347722</v>
          </cell>
          <cell r="O13">
            <v>0.3386338699045725</v>
          </cell>
          <cell r="P13">
            <v>0.31078631733317297</v>
          </cell>
          <cell r="R13">
            <v>0</v>
          </cell>
          <cell r="S13">
            <v>-1.3305086928746046E-2</v>
          </cell>
          <cell r="T13">
            <v>-0.13674040171894533</v>
          </cell>
          <cell r="U13">
            <v>3.6033151188339663E-2</v>
          </cell>
          <cell r="V13">
            <v>-9.6482699767968527E-3</v>
          </cell>
          <cell r="Z13">
            <v>9.9999999925159955E-7</v>
          </cell>
          <cell r="AI13">
            <v>0.10652230698354304</v>
          </cell>
          <cell r="AJ13">
            <v>0.41033778831726853</v>
          </cell>
          <cell r="AK13">
            <v>0.15837819583266399</v>
          </cell>
          <cell r="AL13">
            <v>0.38335573691330832</v>
          </cell>
          <cell r="AM13">
            <v>0.30317649516938372</v>
          </cell>
          <cell r="AO13">
            <v>0</v>
          </cell>
          <cell r="AP13">
            <v>-1.3305086928746046E-2</v>
          </cell>
          <cell r="AQ13">
            <v>-0.11206517068081323</v>
          </cell>
          <cell r="AR13">
            <v>4.4721867008735816E-2</v>
          </cell>
          <cell r="AS13">
            <v>-7.6098221637892483E-3</v>
          </cell>
        </row>
        <row r="14">
          <cell r="B14" t="str">
            <v>% YoY Margin Expansion</v>
          </cell>
          <cell r="J14">
            <v>7.066930604358021E-2</v>
          </cell>
          <cell r="P14">
            <v>8.0317576020377063E-2</v>
          </cell>
        </row>
        <row r="15">
          <cell r="B15" t="str">
            <v xml:space="preserve">% YoY Growth </v>
          </cell>
          <cell r="J15">
            <v>0.28112174913407917</v>
          </cell>
          <cell r="P15">
            <v>0.37322470103461125</v>
          </cell>
        </row>
        <row r="17">
          <cell r="B17" t="str">
            <v>SG&amp;A</v>
          </cell>
          <cell r="D17">
            <v>-38.079191233333333</v>
          </cell>
          <cell r="F17">
            <v>-10.398909</v>
          </cell>
          <cell r="G17">
            <v>-9.4495022200000029</v>
          </cell>
          <cell r="H17">
            <v>-8.7491089999999989</v>
          </cell>
          <cell r="I17">
            <v>-7.707645000000003</v>
          </cell>
          <cell r="J17">
            <v>-36.305165220000006</v>
          </cell>
          <cell r="L17">
            <v>-10.398909</v>
          </cell>
          <cell r="M17">
            <v>-7.4741659772222242</v>
          </cell>
          <cell r="N17">
            <v>-9.4093062500000002</v>
          </cell>
          <cell r="O17">
            <v>-11.210907522777774</v>
          </cell>
          <cell r="P17">
            <v>-38.493288749999998</v>
          </cell>
          <cell r="R17">
            <v>10.398909</v>
          </cell>
          <cell r="S17">
            <v>-2.9247430227777755</v>
          </cell>
          <cell r="T17">
            <v>-4.0195970000002745E-2</v>
          </cell>
          <cell r="U17">
            <v>2.4617985227777748</v>
          </cell>
          <cell r="V17">
            <v>30.785643749999995</v>
          </cell>
          <cell r="X17">
            <v>1.5053735227777736</v>
          </cell>
          <cell r="Y17">
            <v>-40.808584742777775</v>
          </cell>
          <cell r="Z17">
            <v>-10.39890887</v>
          </cell>
          <cell r="AA17">
            <v>-9.4495022200000029</v>
          </cell>
          <cell r="AI17">
            <v>-10.398909</v>
          </cell>
          <cell r="AJ17">
            <v>-9.4495022200000029</v>
          </cell>
          <cell r="AK17">
            <v>-9.7492660000000004</v>
          </cell>
          <cell r="AL17">
            <v>-9.7055340000000001</v>
          </cell>
          <cell r="AM17">
            <v>-39.303211220000001</v>
          </cell>
          <cell r="AO17">
            <v>0</v>
          </cell>
          <cell r="AP17">
            <v>-1.9753362427777788</v>
          </cell>
          <cell r="AQ17">
            <v>-0.33995975000000023</v>
          </cell>
          <cell r="AR17">
            <v>1.5053735227777736</v>
          </cell>
          <cell r="AS17">
            <v>-0.80992247000000361</v>
          </cell>
        </row>
        <row r="18">
          <cell r="Y18">
            <v>0</v>
          </cell>
          <cell r="Z18">
            <v>1.3000000009810719E-7</v>
          </cell>
        </row>
        <row r="19">
          <cell r="B19" t="str">
            <v>EBIT</v>
          </cell>
          <cell r="D19">
            <v>11.861005614325947</v>
          </cell>
          <cell r="F19">
            <v>-7.7562946200000003</v>
          </cell>
          <cell r="G19">
            <v>8.8497169800000002</v>
          </cell>
          <cell r="H19">
            <v>-2.8894447434414996</v>
          </cell>
          <cell r="I19">
            <v>29.470329501014977</v>
          </cell>
          <cell r="J19">
            <v>27.674307117573477</v>
          </cell>
          <cell r="L19">
            <v>-7.7562946200000003</v>
          </cell>
          <cell r="M19">
            <v>10.136433483380994</v>
          </cell>
          <cell r="N19">
            <v>6.1392474455795352</v>
          </cell>
          <cell r="O19">
            <v>21.566436826776027</v>
          </cell>
          <cell r="P19">
            <v>30.085823135736554</v>
          </cell>
          <cell r="R19">
            <v>0</v>
          </cell>
          <cell r="S19">
            <v>-1.286716503380994</v>
          </cell>
          <cell r="T19">
            <v>-9.0286921890210348</v>
          </cell>
          <cell r="U19">
            <v>7.9038926742389499</v>
          </cell>
          <cell r="V19">
            <v>-2.411516018163077</v>
          </cell>
          <cell r="X19">
            <v>30.085823135736554</v>
          </cell>
          <cell r="Y19">
            <v>-2.411516018163077</v>
          </cell>
          <cell r="Z19">
            <v>-7.7562934900000018</v>
          </cell>
          <cell r="AA19">
            <v>8.8497169800000002</v>
          </cell>
          <cell r="AI19">
            <v>-7.7562946200000003</v>
          </cell>
          <cell r="AJ19">
            <v>8.8497169800000002</v>
          </cell>
          <cell r="AK19">
            <v>-2.7050342658670097</v>
          </cell>
          <cell r="AL19">
            <v>21.563436764065624</v>
          </cell>
          <cell r="AM19">
            <v>19.951824858198613</v>
          </cell>
          <cell r="AO19">
            <v>0</v>
          </cell>
          <cell r="AP19">
            <v>-1.286716503380994</v>
          </cell>
          <cell r="AQ19">
            <v>-8.8442817114465448</v>
          </cell>
          <cell r="AR19">
            <v>-3.0000627104023181E-3</v>
          </cell>
          <cell r="AS19">
            <v>-10.133998277537941</v>
          </cell>
        </row>
        <row r="20">
          <cell r="B20" t="str">
            <v>Margin %</v>
          </cell>
          <cell r="D20">
            <v>5.4737289942537168E-2</v>
          </cell>
          <cell r="F20">
            <v>-0.31265189609936339</v>
          </cell>
          <cell r="G20">
            <v>0.19844416601157366</v>
          </cell>
          <cell r="H20">
            <v>-6.5929942722520771E-2</v>
          </cell>
          <cell r="I20">
            <v>0.29699198821254796</v>
          </cell>
          <cell r="J20">
            <v>0.13025719817374176</v>
          </cell>
          <cell r="L20">
            <v>-0.31265189609936339</v>
          </cell>
          <cell r="M20">
            <v>0.24384336463083742</v>
          </cell>
          <cell r="N20">
            <v>0.10678284164229532</v>
          </cell>
          <cell r="O20">
            <v>0.22281017903157466</v>
          </cell>
          <cell r="P20">
            <v>0.13634271309712681</v>
          </cell>
          <cell r="R20">
            <v>0</v>
          </cell>
          <cell r="S20">
            <v>-4.5399198619263753E-2</v>
          </cell>
          <cell r="T20">
            <v>-0.17271278436481607</v>
          </cell>
          <cell r="U20">
            <v>7.4181809180973307E-2</v>
          </cell>
          <cell r="V20">
            <v>-6.0855149233850492E-3</v>
          </cell>
          <cell r="Z20">
            <v>1.1299999984615283E-6</v>
          </cell>
          <cell r="AI20">
            <v>-0.31265189609936339</v>
          </cell>
          <cell r="AJ20">
            <v>0.19844416601157366</v>
          </cell>
          <cell r="AK20">
            <v>-6.0818335180207107E-2</v>
          </cell>
          <cell r="AL20">
            <v>0.26436646263303765</v>
          </cell>
          <cell r="AM20">
            <v>0.10208287317147698</v>
          </cell>
          <cell r="AO20">
            <v>0</v>
          </cell>
          <cell r="AP20">
            <v>-4.5399198619263753E-2</v>
          </cell>
          <cell r="AQ20">
            <v>-0.16760117682250242</v>
          </cell>
          <cell r="AR20">
            <v>4.155628360146299E-2</v>
          </cell>
          <cell r="AS20">
            <v>-3.4259839925649835E-2</v>
          </cell>
        </row>
        <row r="21">
          <cell r="B21" t="str">
            <v>% YoY Margin Expansion</v>
          </cell>
          <cell r="J21">
            <v>7.5519908231204594E-2</v>
          </cell>
          <cell r="P21">
            <v>8.1605423154589643E-2</v>
          </cell>
        </row>
        <row r="22">
          <cell r="B22" t="str">
            <v xml:space="preserve">% YoY Growth </v>
          </cell>
          <cell r="J22">
            <v>1.3332176054404634</v>
          </cell>
          <cell r="P22">
            <v>1.5365322396777494</v>
          </cell>
        </row>
        <row r="24">
          <cell r="B24" t="str">
            <v>D&amp;A</v>
          </cell>
          <cell r="D24">
            <v>11.904317670000001</v>
          </cell>
          <cell r="F24">
            <v>3.3512759999999999</v>
          </cell>
          <cell r="G24">
            <v>3.3904593700000003</v>
          </cell>
          <cell r="H24">
            <v>3.6421478071666664</v>
          </cell>
          <cell r="I24">
            <v>3.8570572795000002</v>
          </cell>
          <cell r="J24">
            <v>14.240940456666667</v>
          </cell>
          <cell r="L24">
            <v>3.3512759999999999</v>
          </cell>
          <cell r="M24">
            <v>3.4238910227777777</v>
          </cell>
          <cell r="N24">
            <v>3.8266135807777788</v>
          </cell>
          <cell r="O24">
            <v>4.0167371531111122</v>
          </cell>
          <cell r="P24">
            <v>14.61851775666667</v>
          </cell>
          <cell r="R24">
            <v>0</v>
          </cell>
          <cell r="S24">
            <v>-3.3431652777777376E-2</v>
          </cell>
          <cell r="T24">
            <v>-0.18446577361111238</v>
          </cell>
          <cell r="U24">
            <v>-0.15967987361111202</v>
          </cell>
          <cell r="V24">
            <v>-0.37757730000000223</v>
          </cell>
          <cell r="X24">
            <v>14.61851775666667</v>
          </cell>
          <cell r="Y24">
            <v>-0.37757730000000223</v>
          </cell>
          <cell r="Z24">
            <v>3.3512763899999998</v>
          </cell>
          <cell r="AA24">
            <v>3.3904593700000003</v>
          </cell>
          <cell r="AI24">
            <v>3.3512759999999999</v>
          </cell>
          <cell r="AJ24">
            <v>3.3904593700000003</v>
          </cell>
          <cell r="AK24">
            <v>3.7471040480000006</v>
          </cell>
          <cell r="AL24">
            <v>3.8795368461666686</v>
          </cell>
          <cell r="AM24">
            <v>14.36837626416667</v>
          </cell>
          <cell r="AO24">
            <v>0</v>
          </cell>
          <cell r="AP24">
            <v>-3.3431652777777376E-2</v>
          </cell>
          <cell r="AQ24">
            <v>-7.9509532777778169E-2</v>
          </cell>
          <cell r="AR24">
            <v>-0.13720030694444363</v>
          </cell>
          <cell r="AS24">
            <v>-0.25014149249999917</v>
          </cell>
        </row>
        <row r="25">
          <cell r="B25" t="str">
            <v>EBITDA</v>
          </cell>
          <cell r="D25">
            <v>23.765323284325948</v>
          </cell>
          <cell r="F25">
            <v>-4.4050186199999999</v>
          </cell>
          <cell r="G25">
            <v>12.24017635</v>
          </cell>
          <cell r="H25">
            <v>0.75270306372516682</v>
          </cell>
          <cell r="I25">
            <v>33.327386780514978</v>
          </cell>
          <cell r="J25">
            <v>41.915247574240141</v>
          </cell>
          <cell r="L25">
            <v>-4.4050186199999999</v>
          </cell>
          <cell r="M25">
            <v>13.560324506158771</v>
          </cell>
          <cell r="N25">
            <v>9.9658610263573131</v>
          </cell>
          <cell r="O25">
            <v>25.583173979887139</v>
          </cell>
          <cell r="P25">
            <v>44.704340892403224</v>
          </cell>
          <cell r="R25">
            <v>0</v>
          </cell>
          <cell r="S25">
            <v>-1.3201481561587709</v>
          </cell>
          <cell r="T25">
            <v>-9.2131579626321454</v>
          </cell>
          <cell r="U25">
            <v>7.7442128006278388</v>
          </cell>
          <cell r="V25">
            <v>-2.7890933181630828</v>
          </cell>
          <cell r="X25">
            <v>44.704340892403224</v>
          </cell>
          <cell r="Y25">
            <v>-2.7890933181630828</v>
          </cell>
          <cell r="Z25">
            <v>-4.405017100000002</v>
          </cell>
          <cell r="AA25">
            <v>12.24017635</v>
          </cell>
          <cell r="AI25">
            <v>-4.4050186199999999</v>
          </cell>
          <cell r="AJ25">
            <v>12.24017635</v>
          </cell>
          <cell r="AK25">
            <v>1.042069782132991</v>
          </cell>
          <cell r="AL25">
            <v>25.442973610232293</v>
          </cell>
          <cell r="AM25">
            <v>34.320201122365283</v>
          </cell>
          <cell r="AO25">
            <v>0</v>
          </cell>
          <cell r="AP25">
            <v>-1.3201481561587709</v>
          </cell>
          <cell r="AQ25">
            <v>-8.9237912442243221</v>
          </cell>
          <cell r="AR25">
            <v>-0.1402003696548455</v>
          </cell>
          <cell r="AS25">
            <v>-10.38413977003794</v>
          </cell>
        </row>
        <row r="26">
          <cell r="B26" t="str">
            <v>Margin %</v>
          </cell>
          <cell r="D26">
            <v>0.10967446045393391</v>
          </cell>
          <cell r="F26">
            <v>-0.17756383574506368</v>
          </cell>
          <cell r="G26">
            <v>0.27447110377651174</v>
          </cell>
          <cell r="H26">
            <v>1.7174811870379995E-2</v>
          </cell>
          <cell r="I26">
            <v>0.33586210366371505</v>
          </cell>
          <cell r="J26">
            <v>0.19728633806742141</v>
          </cell>
          <cell r="L26">
            <v>-0.17756383574506368</v>
          </cell>
          <cell r="M26">
            <v>0.32620893320012623</v>
          </cell>
          <cell r="N26">
            <v>0.17334094597748836</v>
          </cell>
          <cell r="O26">
            <v>0.26430845393882801</v>
          </cell>
          <cell r="P26">
            <v>0.20259080487810183</v>
          </cell>
          <cell r="R26">
            <v>0</v>
          </cell>
          <cell r="S26">
            <v>-5.173782942361449E-2</v>
          </cell>
          <cell r="T26">
            <v>-0.15616613410710836</v>
          </cell>
          <cell r="U26">
            <v>7.1553649724887036E-2</v>
          </cell>
          <cell r="V26">
            <v>-5.3044668106804194E-3</v>
          </cell>
          <cell r="Z26">
            <v>1.5199999978676715E-6</v>
          </cell>
          <cell r="AI26">
            <v>-0.17756383574506368</v>
          </cell>
          <cell r="AJ26">
            <v>0.27447110377651174</v>
          </cell>
          <cell r="AK26">
            <v>2.3429259322382833E-2</v>
          </cell>
          <cell r="AL26">
            <v>0.31192935550105932</v>
          </cell>
          <cell r="AM26">
            <v>0.17559821035389328</v>
          </cell>
          <cell r="AO26">
            <v>0</v>
          </cell>
          <cell r="AP26">
            <v>-5.173782942361449E-2</v>
          </cell>
          <cell r="AQ26">
            <v>-0.14991168665510554</v>
          </cell>
          <cell r="AR26">
            <v>4.762090156223131E-2</v>
          </cell>
          <cell r="AS26">
            <v>-2.6992594524208546E-2</v>
          </cell>
        </row>
        <row r="27">
          <cell r="B27" t="str">
            <v>% YoY Margin Expansion</v>
          </cell>
          <cell r="J27">
            <v>8.7611877613487502E-2</v>
          </cell>
          <cell r="P27">
            <v>9.2916344424167921E-2</v>
          </cell>
        </row>
        <row r="28">
          <cell r="B28" t="str">
            <v xml:space="preserve">% YoY Growth </v>
          </cell>
          <cell r="J28">
            <v>0.7637145968001493</v>
          </cell>
          <cell r="P28">
            <v>0.88107438546343197</v>
          </cell>
        </row>
        <row r="30">
          <cell r="B30" t="str">
            <v>Adjustments</v>
          </cell>
        </row>
        <row r="31">
          <cell r="B31" t="str">
            <v>Petersburg, VA Start-up Expenses</v>
          </cell>
          <cell r="D31">
            <v>9.4473443100000001</v>
          </cell>
          <cell r="F31">
            <v>2.4337364899999994</v>
          </cell>
          <cell r="G31">
            <v>3.5604466300000008</v>
          </cell>
          <cell r="H31">
            <v>2.6399734567520232</v>
          </cell>
          <cell r="I31">
            <v>1.3777087808515327</v>
          </cell>
          <cell r="J31">
            <v>10.011865357603556</v>
          </cell>
          <cell r="L31">
            <v>2.4337364899999994</v>
          </cell>
          <cell r="M31">
            <v>2.4093262066666665</v>
          </cell>
          <cell r="N31">
            <v>0.54664610388888946</v>
          </cell>
          <cell r="O31">
            <v>-0.98898256511083549</v>
          </cell>
          <cell r="P31">
            <v>4.4007262354447194</v>
          </cell>
          <cell r="R31">
            <v>0</v>
          </cell>
          <cell r="S31">
            <v>1.1511204233333343</v>
          </cell>
          <cell r="T31">
            <v>2.0933273528631338</v>
          </cell>
          <cell r="U31">
            <v>2.3666913459623684</v>
          </cell>
          <cell r="V31">
            <v>5.6111391221588365</v>
          </cell>
          <cell r="X31">
            <v>4.4007262354447194</v>
          </cell>
          <cell r="Y31">
            <v>5.6111391221588365</v>
          </cell>
          <cell r="Z31">
            <v>2.4337364899999994</v>
          </cell>
          <cell r="AA31">
            <v>3.5604466300000008</v>
          </cell>
          <cell r="AI31">
            <v>2.4337364899999994</v>
          </cell>
          <cell r="AJ31">
            <v>3.5604466300000008</v>
          </cell>
          <cell r="AK31">
            <v>2.7</v>
          </cell>
          <cell r="AL31">
            <v>1</v>
          </cell>
          <cell r="AM31">
            <v>9.6941831200000017</v>
          </cell>
          <cell r="AO31">
            <v>0</v>
          </cell>
          <cell r="AP31">
            <v>1.1511204233333343</v>
          </cell>
          <cell r="AQ31">
            <v>2.1533538961111107</v>
          </cell>
          <cell r="AR31">
            <v>1.9889825651108355</v>
          </cell>
          <cell r="AS31">
            <v>5.2934568845552823</v>
          </cell>
        </row>
        <row r="32">
          <cell r="B32" t="str">
            <v>Pharma Product Partnerships EBITDA Impact</v>
          </cell>
          <cell r="D32">
            <v>5.8209999999999997</v>
          </cell>
          <cell r="F32">
            <v>2.2413249999999998</v>
          </cell>
          <cell r="G32">
            <v>1.601032</v>
          </cell>
          <cell r="H32">
            <v>1.6930000000000001</v>
          </cell>
          <cell r="I32">
            <v>-2.8089999999999997</v>
          </cell>
          <cell r="J32">
            <v>2.7263569999999997</v>
          </cell>
          <cell r="L32">
            <v>2.2413249999999998</v>
          </cell>
          <cell r="M32">
            <v>0.98</v>
          </cell>
          <cell r="N32">
            <v>1.0014737052565283</v>
          </cell>
          <cell r="O32">
            <v>-0.55329546321494671</v>
          </cell>
          <cell r="P32">
            <v>3.6695032420415812</v>
          </cell>
          <cell r="R32">
            <v>0</v>
          </cell>
          <cell r="S32">
            <v>0.62103200000000003</v>
          </cell>
          <cell r="T32">
            <v>0.69152629474347171</v>
          </cell>
          <cell r="U32">
            <v>-2.255704536785053</v>
          </cell>
          <cell r="V32">
            <v>-0.94314624204158148</v>
          </cell>
          <cell r="X32">
            <v>3.6695032420415812</v>
          </cell>
          <cell r="Y32">
            <v>-0.94314624204158148</v>
          </cell>
          <cell r="Z32">
            <v>2.2413246200000003</v>
          </cell>
          <cell r="AA32">
            <v>1.601032</v>
          </cell>
          <cell r="AI32">
            <v>2.2413249999999998</v>
          </cell>
          <cell r="AJ32">
            <v>1.601032</v>
          </cell>
          <cell r="AK32">
            <v>0.85</v>
          </cell>
          <cell r="AL32">
            <v>0.85</v>
          </cell>
          <cell r="AM32">
            <v>5.5423569999999991</v>
          </cell>
          <cell r="AO32">
            <v>0</v>
          </cell>
          <cell r="AP32">
            <v>0.62103200000000003</v>
          </cell>
          <cell r="AQ32">
            <v>-0.15147370525652837</v>
          </cell>
          <cell r="AR32">
            <v>1.4032954632149468</v>
          </cell>
          <cell r="AS32">
            <v>1.8728537579584179</v>
          </cell>
        </row>
        <row r="33">
          <cell r="B33" t="str">
            <v>Pension Expense</v>
          </cell>
          <cell r="D33">
            <v>2.4368080000000001</v>
          </cell>
          <cell r="F33">
            <v>0.55300000000000005</v>
          </cell>
          <cell r="G33">
            <v>0.55300002000000004</v>
          </cell>
          <cell r="H33">
            <v>0.55299900000000002</v>
          </cell>
          <cell r="I33">
            <v>0.5529989999999998</v>
          </cell>
          <cell r="J33">
            <v>2.2119980200000002</v>
          </cell>
          <cell r="L33">
            <v>0.55300000000000005</v>
          </cell>
          <cell r="M33">
            <v>0.55299900000000002</v>
          </cell>
          <cell r="N33">
            <v>0.55299900000000002</v>
          </cell>
          <cell r="O33">
            <v>0.55299900000000024</v>
          </cell>
          <cell r="P33">
            <v>2.2119970000000002</v>
          </cell>
          <cell r="R33">
            <v>0</v>
          </cell>
          <cell r="S33">
            <v>1.0200000000182285E-6</v>
          </cell>
          <cell r="T33">
            <v>0</v>
          </cell>
          <cell r="U33">
            <v>0</v>
          </cell>
          <cell r="V33">
            <v>1.0200000000182285E-6</v>
          </cell>
          <cell r="X33">
            <v>2.2119970000000002</v>
          </cell>
          <cell r="Y33">
            <v>1.0200000000182285E-6</v>
          </cell>
          <cell r="Z33">
            <v>0.55300002000000004</v>
          </cell>
          <cell r="AA33">
            <v>0.55300002000000004</v>
          </cell>
          <cell r="AI33">
            <v>0.55300000000000005</v>
          </cell>
          <cell r="AJ33">
            <v>0.55300002000000004</v>
          </cell>
          <cell r="AK33">
            <v>0.55299900000000002</v>
          </cell>
          <cell r="AL33">
            <v>0.5529989999999998</v>
          </cell>
          <cell r="AM33">
            <v>2.2119980200000002</v>
          </cell>
          <cell r="AO33">
            <v>0</v>
          </cell>
          <cell r="AP33">
            <v>1.0200000000182285E-6</v>
          </cell>
          <cell r="AQ33">
            <v>0</v>
          </cell>
          <cell r="AR33">
            <v>0</v>
          </cell>
          <cell r="AS33">
            <v>1.0200000000182285E-6</v>
          </cell>
        </row>
        <row r="34">
          <cell r="B34" t="str">
            <v>Purchase Accounting Adjustment</v>
          </cell>
          <cell r="D34">
            <v>0.13600000000000001</v>
          </cell>
          <cell r="F34">
            <v>3.4074E-2</v>
          </cell>
          <cell r="G34">
            <v>3.4074E-2</v>
          </cell>
          <cell r="H34">
            <v>3.4074E-2</v>
          </cell>
          <cell r="I34">
            <v>3.4074E-2</v>
          </cell>
          <cell r="J34">
            <v>0.136296</v>
          </cell>
          <cell r="L34">
            <v>3.4074E-2</v>
          </cell>
          <cell r="M34">
            <v>3.4074E-2</v>
          </cell>
          <cell r="N34">
            <v>3.4074E-2</v>
          </cell>
          <cell r="O34">
            <v>3.4073999999999993E-2</v>
          </cell>
          <cell r="P34">
            <v>0.136296</v>
          </cell>
          <cell r="R34">
            <v>0</v>
          </cell>
          <cell r="S34">
            <v>0</v>
          </cell>
          <cell r="T34">
            <v>0</v>
          </cell>
          <cell r="U34">
            <v>0</v>
          </cell>
          <cell r="V34">
            <v>0</v>
          </cell>
          <cell r="X34">
            <v>0.136296</v>
          </cell>
          <cell r="Y34">
            <v>0</v>
          </cell>
          <cell r="Z34">
            <v>3.4074E-2</v>
          </cell>
          <cell r="AA34">
            <v>3.4074E-2</v>
          </cell>
          <cell r="AI34">
            <v>3.4074E-2</v>
          </cell>
          <cell r="AJ34">
            <v>3.4074E-2</v>
          </cell>
          <cell r="AK34">
            <v>3.4074E-2</v>
          </cell>
          <cell r="AL34">
            <v>3.4074E-2</v>
          </cell>
          <cell r="AM34">
            <v>0.136296</v>
          </cell>
          <cell r="AO34">
            <v>0</v>
          </cell>
          <cell r="AP34">
            <v>0</v>
          </cell>
          <cell r="AQ34">
            <v>0</v>
          </cell>
          <cell r="AR34">
            <v>0</v>
          </cell>
          <cell r="AS34">
            <v>0</v>
          </cell>
        </row>
        <row r="35">
          <cell r="B35" t="str">
            <v>Site Infrastructure Adjustment</v>
          </cell>
          <cell r="D35">
            <v>0</v>
          </cell>
          <cell r="F35">
            <v>0</v>
          </cell>
          <cell r="G35">
            <v>0.68533288999999997</v>
          </cell>
          <cell r="H35">
            <v>0</v>
          </cell>
          <cell r="I35">
            <v>0</v>
          </cell>
          <cell r="J35">
            <v>0.68533288999999997</v>
          </cell>
          <cell r="L35">
            <v>0</v>
          </cell>
          <cell r="M35">
            <v>0</v>
          </cell>
          <cell r="N35">
            <v>0</v>
          </cell>
          <cell r="O35">
            <v>0</v>
          </cell>
          <cell r="P35">
            <v>0</v>
          </cell>
          <cell r="R35">
            <v>0</v>
          </cell>
          <cell r="S35">
            <v>0.68533288999999997</v>
          </cell>
          <cell r="T35">
            <v>0</v>
          </cell>
          <cell r="U35">
            <v>0</v>
          </cell>
          <cell r="V35">
            <v>0.68533288999999997</v>
          </cell>
          <cell r="X35">
            <v>0</v>
          </cell>
          <cell r="Y35">
            <v>0.68533288999999997</v>
          </cell>
          <cell r="AI35">
            <v>0</v>
          </cell>
          <cell r="AJ35">
            <v>0.68533288999999997</v>
          </cell>
          <cell r="AK35">
            <v>0</v>
          </cell>
          <cell r="AL35">
            <v>0</v>
          </cell>
          <cell r="AM35">
            <v>0.68533288999999997</v>
          </cell>
          <cell r="AO35">
            <v>0</v>
          </cell>
          <cell r="AP35">
            <v>0.68533288999999997</v>
          </cell>
          <cell r="AQ35">
            <v>0</v>
          </cell>
          <cell r="AR35">
            <v>0</v>
          </cell>
          <cell r="AS35">
            <v>0.68533288999999997</v>
          </cell>
        </row>
        <row r="36">
          <cell r="B36" t="str">
            <v>Changeover Adjustment</v>
          </cell>
          <cell r="D36">
            <v>0</v>
          </cell>
          <cell r="F36">
            <v>0</v>
          </cell>
          <cell r="G36">
            <v>1.4569483803997387</v>
          </cell>
          <cell r="H36">
            <v>0</v>
          </cell>
          <cell r="I36">
            <v>0</v>
          </cell>
          <cell r="J36">
            <v>1.4569483803997387</v>
          </cell>
          <cell r="L36">
            <v>0</v>
          </cell>
          <cell r="M36">
            <v>0</v>
          </cell>
          <cell r="N36">
            <v>0</v>
          </cell>
          <cell r="O36">
            <v>0</v>
          </cell>
          <cell r="P36">
            <v>0</v>
          </cell>
          <cell r="R36">
            <v>0</v>
          </cell>
          <cell r="S36">
            <v>1.4569483803997387</v>
          </cell>
          <cell r="T36">
            <v>0</v>
          </cell>
          <cell r="U36">
            <v>0</v>
          </cell>
          <cell r="V36">
            <v>1.4569483803997387</v>
          </cell>
          <cell r="X36">
            <v>0</v>
          </cell>
          <cell r="Y36">
            <v>1.4569483803997387</v>
          </cell>
          <cell r="AI36">
            <v>0</v>
          </cell>
          <cell r="AJ36">
            <v>1.4569483803997387</v>
          </cell>
          <cell r="AK36">
            <v>0</v>
          </cell>
          <cell r="AL36">
            <v>0</v>
          </cell>
          <cell r="AM36">
            <v>1.4569483803997387</v>
          </cell>
          <cell r="AO36">
            <v>0</v>
          </cell>
          <cell r="AP36">
            <v>1.4569483803997387</v>
          </cell>
          <cell r="AQ36">
            <v>0</v>
          </cell>
          <cell r="AR36">
            <v>0</v>
          </cell>
          <cell r="AS36">
            <v>1.4569483803997387</v>
          </cell>
        </row>
        <row r="37">
          <cell r="B37" t="str">
            <v>Product Reprocessing</v>
          </cell>
          <cell r="D37">
            <v>1.3940000000000001</v>
          </cell>
          <cell r="F37">
            <v>0</v>
          </cell>
          <cell r="G37">
            <v>0</v>
          </cell>
          <cell r="H37">
            <v>0</v>
          </cell>
          <cell r="I37">
            <v>-1.391</v>
          </cell>
          <cell r="J37">
            <v>-1.391</v>
          </cell>
          <cell r="L37">
            <v>0</v>
          </cell>
          <cell r="M37">
            <v>0</v>
          </cell>
          <cell r="N37">
            <v>0</v>
          </cell>
          <cell r="O37">
            <v>0</v>
          </cell>
          <cell r="P37">
            <v>0</v>
          </cell>
          <cell r="R37">
            <v>0</v>
          </cell>
          <cell r="S37">
            <v>0</v>
          </cell>
          <cell r="T37">
            <v>0</v>
          </cell>
          <cell r="U37">
            <v>-1.391</v>
          </cell>
          <cell r="V37">
            <v>-1.391</v>
          </cell>
        </row>
        <row r="38">
          <cell r="B38" t="str">
            <v>Management Fees</v>
          </cell>
          <cell r="D38">
            <v>3.2300321699999999</v>
          </cell>
          <cell r="F38">
            <v>0</v>
          </cell>
          <cell r="G38">
            <v>0</v>
          </cell>
          <cell r="H38">
            <v>0</v>
          </cell>
          <cell r="I38">
            <v>0</v>
          </cell>
          <cell r="J38">
            <v>0</v>
          </cell>
          <cell r="L38">
            <v>0</v>
          </cell>
          <cell r="M38">
            <v>0</v>
          </cell>
          <cell r="N38">
            <v>0</v>
          </cell>
          <cell r="O38">
            <v>0</v>
          </cell>
          <cell r="P38">
            <v>0</v>
          </cell>
          <cell r="R38">
            <v>0</v>
          </cell>
          <cell r="S38">
            <v>0</v>
          </cell>
          <cell r="T38">
            <v>0</v>
          </cell>
          <cell r="U38">
            <v>0</v>
          </cell>
          <cell r="V38">
            <v>0</v>
          </cell>
        </row>
        <row r="39">
          <cell r="B39" t="str">
            <v>Plant Shutdown</v>
          </cell>
          <cell r="D39">
            <v>2.5933760000000006</v>
          </cell>
          <cell r="F39">
            <v>0</v>
          </cell>
          <cell r="G39">
            <v>0</v>
          </cell>
          <cell r="H39">
            <v>0</v>
          </cell>
          <cell r="I39">
            <v>0</v>
          </cell>
          <cell r="J39">
            <v>0</v>
          </cell>
          <cell r="L39">
            <v>0</v>
          </cell>
          <cell r="M39">
            <v>0</v>
          </cell>
          <cell r="N39">
            <v>0</v>
          </cell>
          <cell r="O39">
            <v>0</v>
          </cell>
          <cell r="P39">
            <v>0</v>
          </cell>
          <cell r="R39">
            <v>0</v>
          </cell>
          <cell r="S39">
            <v>0</v>
          </cell>
          <cell r="T39">
            <v>0</v>
          </cell>
          <cell r="U39">
            <v>0</v>
          </cell>
          <cell r="V39">
            <v>0</v>
          </cell>
        </row>
        <row r="40">
          <cell r="B40" t="str">
            <v>Other</v>
          </cell>
          <cell r="D40">
            <v>1.1679999999999999</v>
          </cell>
          <cell r="F40">
            <v>0</v>
          </cell>
          <cell r="G40">
            <v>0</v>
          </cell>
          <cell r="H40">
            <v>0</v>
          </cell>
          <cell r="I40">
            <v>0</v>
          </cell>
          <cell r="J40">
            <v>0</v>
          </cell>
          <cell r="L40">
            <v>0</v>
          </cell>
          <cell r="M40">
            <v>0</v>
          </cell>
          <cell r="N40">
            <v>0</v>
          </cell>
          <cell r="O40">
            <v>0</v>
          </cell>
          <cell r="P40">
            <v>0</v>
          </cell>
          <cell r="R40">
            <v>0</v>
          </cell>
          <cell r="S40">
            <v>0</v>
          </cell>
          <cell r="T40">
            <v>0</v>
          </cell>
          <cell r="U40">
            <v>0</v>
          </cell>
          <cell r="V40">
            <v>0</v>
          </cell>
        </row>
        <row r="41">
          <cell r="B41" t="str">
            <v>Total Adjustments</v>
          </cell>
          <cell r="D41">
            <v>26.226560479999996</v>
          </cell>
          <cell r="F41">
            <v>5.2621354899999995</v>
          </cell>
          <cell r="G41">
            <v>7.8908339203997402</v>
          </cell>
          <cell r="H41">
            <v>4.9200464567520239</v>
          </cell>
          <cell r="I41">
            <v>-2.2352182191484671</v>
          </cell>
          <cell r="J41">
            <v>15.837797648003294</v>
          </cell>
          <cell r="L41">
            <v>5.2621354899999995</v>
          </cell>
          <cell r="M41">
            <v>3.9763992066666662</v>
          </cell>
          <cell r="N41">
            <v>2.1351928091454178</v>
          </cell>
          <cell r="O41">
            <v>-0.95520502832578202</v>
          </cell>
          <cell r="P41">
            <v>10.418522477486301</v>
          </cell>
          <cell r="R41">
            <v>0</v>
          </cell>
          <cell r="S41">
            <v>3.9144347137330739</v>
          </cell>
          <cell r="T41">
            <v>2.7848536476066061</v>
          </cell>
          <cell r="U41">
            <v>-1.2800131908226851</v>
          </cell>
          <cell r="V41">
            <v>5.4192751705169933</v>
          </cell>
          <cell r="X41">
            <v>10.418522477486301</v>
          </cell>
          <cell r="Y41">
            <v>5.4192751705169933</v>
          </cell>
          <cell r="Z41">
            <v>5.2621351299999999</v>
          </cell>
          <cell r="AA41">
            <v>5.7485526500000015</v>
          </cell>
          <cell r="AI41">
            <v>5.2621354899999995</v>
          </cell>
          <cell r="AJ41">
            <v>7.8908339203997402</v>
          </cell>
          <cell r="AK41">
            <v>4.1370730000000009</v>
          </cell>
          <cell r="AL41">
            <v>2.4370729999999998</v>
          </cell>
          <cell r="AM41">
            <v>19.72711541039974</v>
          </cell>
          <cell r="AO41">
            <v>0</v>
          </cell>
          <cell r="AP41">
            <v>3.9144347137330739</v>
          </cell>
          <cell r="AQ41">
            <v>2.0018801908545831</v>
          </cell>
          <cell r="AR41">
            <v>3.3922780283257818</v>
          </cell>
          <cell r="AS41">
            <v>9.3085929329134398</v>
          </cell>
        </row>
        <row r="42">
          <cell r="Z42">
            <v>-3.5999999958846729E-7</v>
          </cell>
        </row>
        <row r="43">
          <cell r="B43" t="str">
            <v>Adj. EBITDA</v>
          </cell>
          <cell r="D43">
            <v>49.991883764325948</v>
          </cell>
          <cell r="F43">
            <v>0.85711686999999959</v>
          </cell>
          <cell r="G43">
            <v>20.131010270399742</v>
          </cell>
          <cell r="H43">
            <v>5.6727495204771907</v>
          </cell>
          <cell r="I43">
            <v>31.09216856136651</v>
          </cell>
          <cell r="J43">
            <v>57.753045222243436</v>
          </cell>
          <cell r="L43">
            <v>0.85711686999999959</v>
          </cell>
          <cell r="M43">
            <v>17.536723712825438</v>
          </cell>
          <cell r="N43">
            <v>12.10105383550273</v>
          </cell>
          <cell r="O43">
            <v>24.627968951561357</v>
          </cell>
          <cell r="P43">
            <v>55.122863369889522</v>
          </cell>
          <cell r="R43">
            <v>0</v>
          </cell>
          <cell r="S43">
            <v>2.5942865575743035</v>
          </cell>
          <cell r="T43">
            <v>-6.4283043150255397</v>
          </cell>
          <cell r="U43">
            <v>6.4641996098051528</v>
          </cell>
          <cell r="V43">
            <v>2.630181852353914</v>
          </cell>
          <cell r="X43">
            <v>55.122863369889522</v>
          </cell>
          <cell r="Y43">
            <v>2.630181852353914</v>
          </cell>
          <cell r="Z43">
            <v>0.85711802999999787</v>
          </cell>
          <cell r="AA43">
            <v>17.988729000000003</v>
          </cell>
          <cell r="AI43">
            <v>0.85711686999999959</v>
          </cell>
          <cell r="AJ43">
            <v>20.131010270399742</v>
          </cell>
          <cell r="AK43">
            <v>5.1791427821329918</v>
          </cell>
          <cell r="AL43">
            <v>27.880046610232291</v>
          </cell>
          <cell r="AM43">
            <v>54.047316532765024</v>
          </cell>
          <cell r="AO43">
            <v>0</v>
          </cell>
          <cell r="AP43">
            <v>2.5942865575743035</v>
          </cell>
          <cell r="AQ43">
            <v>-6.9219110533697386</v>
          </cell>
          <cell r="AR43">
            <v>3.2520776586709346</v>
          </cell>
          <cell r="AS43">
            <v>-1.0755468371244987</v>
          </cell>
        </row>
        <row r="44">
          <cell r="B44" t="str">
            <v>Margin %</v>
          </cell>
          <cell r="D44">
            <v>0.23070727098184876</v>
          </cell>
          <cell r="F44">
            <v>3.4549901430156273E-2</v>
          </cell>
          <cell r="G44">
            <v>0.45141348057888975</v>
          </cell>
          <cell r="H44">
            <v>0.12943803539181281</v>
          </cell>
          <cell r="I44">
            <v>0.31333633234612757</v>
          </cell>
          <cell r="J44">
            <v>0.27183155208513993</v>
          </cell>
          <cell r="L44">
            <v>3.4549901430156273E-2</v>
          </cell>
          <cell r="M44">
            <v>0.42186571063162748</v>
          </cell>
          <cell r="N44">
            <v>0.2104793668728559</v>
          </cell>
          <cell r="O44">
            <v>0.25443990657133303</v>
          </cell>
          <cell r="P44">
            <v>0.24980538879143324</v>
          </cell>
          <cell r="R44">
            <v>0</v>
          </cell>
          <cell r="S44">
            <v>2.954776994726227E-2</v>
          </cell>
          <cell r="T44">
            <v>-8.1041331481043088E-2</v>
          </cell>
          <cell r="U44">
            <v>5.8896425774794536E-2</v>
          </cell>
          <cell r="V44">
            <v>2.2026163293706685E-2</v>
          </cell>
          <cell r="Z44">
            <v>1.1599999982792042E-6</v>
          </cell>
          <cell r="AI44">
            <v>3.4549901430156273E-2</v>
          </cell>
          <cell r="AJ44">
            <v>0.45141348057888975</v>
          </cell>
          <cell r="AK44">
            <v>0.11644467711352853</v>
          </cell>
          <cell r="AL44">
            <v>0.34180772671052001</v>
          </cell>
          <cell r="AM44">
            <v>0.27653136482930529</v>
          </cell>
          <cell r="AO44">
            <v>0</v>
          </cell>
          <cell r="AP44">
            <v>2.954776994726227E-2</v>
          </cell>
          <cell r="AQ44">
            <v>-9.403468975932737E-2</v>
          </cell>
          <cell r="AR44">
            <v>8.736782013918698E-2</v>
          </cell>
          <cell r="AS44">
            <v>2.6725976037872051E-2</v>
          </cell>
        </row>
        <row r="45">
          <cell r="B45" t="str">
            <v>% YoY Margin Expansion</v>
          </cell>
          <cell r="J45">
            <v>4.1124281103291166E-2</v>
          </cell>
          <cell r="P45">
            <v>1.9098117809584481E-2</v>
          </cell>
        </row>
        <row r="46">
          <cell r="B46" t="str">
            <v xml:space="preserve">% YoY Growth </v>
          </cell>
          <cell r="J46">
            <v>0.1552484298152379</v>
          </cell>
          <cell r="P46">
            <v>0.10263625251155317</v>
          </cell>
        </row>
        <row r="48">
          <cell r="B48" t="str">
            <v xml:space="preserve"> (1) Per the 2H'18 VA P&amp;L file shared with Permira, VA EBITDA was ($2.1mm) in Q3'18E and $0.1mm in Q4'18E.</v>
          </cell>
        </row>
        <row r="49">
          <cell r="B49" t="str">
            <v xml:space="preserve"> (2) Excludes $3.9mm Contribution Margin impact of Carmustine Revenue in Q4'18E.</v>
          </cell>
        </row>
        <row r="51">
          <cell r="B51" t="str">
            <v>Q4 Roll Off</v>
          </cell>
        </row>
        <row r="52">
          <cell r="H52" t="str">
            <v>(Sent to Permira)</v>
          </cell>
          <cell r="I52" t="str">
            <v>(Per Financial Supp.)</v>
          </cell>
        </row>
        <row r="53">
          <cell r="D53" t="str">
            <v>Roll-Off</v>
          </cell>
          <cell r="H53" t="str">
            <v>LTM Q2</v>
          </cell>
          <cell r="I53" t="str">
            <v>FYE18E</v>
          </cell>
          <cell r="J53" t="str">
            <v>Roll-Off</v>
          </cell>
        </row>
        <row r="54">
          <cell r="B54" t="str">
            <v>Petersburg, VA Start-up Expenses</v>
          </cell>
          <cell r="D54" t="e">
            <v>#VALUE!</v>
          </cell>
          <cell r="H54">
            <v>10.901183120000001</v>
          </cell>
          <cell r="I54">
            <v>4.4007262354447194</v>
          </cell>
          <cell r="J54">
            <v>-6.5004568845552813</v>
          </cell>
        </row>
        <row r="55">
          <cell r="B55" t="str">
            <v>Pharma Product Partnerships EBITDA Impact</v>
          </cell>
          <cell r="D55" t="e">
            <v>#VALUE!</v>
          </cell>
          <cell r="H55">
            <v>7.2033569999999996</v>
          </cell>
          <cell r="I55">
            <v>3.6695032420415812</v>
          </cell>
          <cell r="J55">
            <v>-3.5338537579584184</v>
          </cell>
        </row>
        <row r="56">
          <cell r="B56" t="str">
            <v>Pension Expense</v>
          </cell>
          <cell r="D56" t="e">
            <v>#VALUE!</v>
          </cell>
          <cell r="H56">
            <v>2.1940000199999998</v>
          </cell>
          <cell r="I56">
            <v>2.2119970000000002</v>
          </cell>
          <cell r="J56">
            <v>1.7996980000000384E-2</v>
          </cell>
        </row>
        <row r="57">
          <cell r="B57" t="str">
            <v>Purchase Accounting Adjustment</v>
          </cell>
          <cell r="D57" t="e">
            <v>#VALUE!</v>
          </cell>
          <cell r="H57">
            <v>0.13614799999999999</v>
          </cell>
          <cell r="I57">
            <v>0.136296</v>
          </cell>
          <cell r="J57">
            <v>1.4800000000000924E-4</v>
          </cell>
        </row>
        <row r="58">
          <cell r="B58" t="str">
            <v>Site Infrastructure Adjustment</v>
          </cell>
          <cell r="D58" t="e">
            <v>#VALUE!</v>
          </cell>
          <cell r="H58">
            <v>0.68533288999999997</v>
          </cell>
          <cell r="I58">
            <v>0</v>
          </cell>
          <cell r="J58">
            <v>-0.68533288999999997</v>
          </cell>
        </row>
        <row r="59">
          <cell r="B59" t="str">
            <v>Changeover Adjustment</v>
          </cell>
          <cell r="D59" t="e">
            <v>#VALUE!</v>
          </cell>
          <cell r="H59">
            <v>1.4569483803997387</v>
          </cell>
          <cell r="I59">
            <v>0</v>
          </cell>
          <cell r="J59">
            <v>-1.4569483803997387</v>
          </cell>
        </row>
        <row r="60">
          <cell r="B60" t="str">
            <v>Product Reprocessing</v>
          </cell>
          <cell r="D60" t="e">
            <v>#VALUE!</v>
          </cell>
          <cell r="H60">
            <v>1.391</v>
          </cell>
          <cell r="I60">
            <v>0</v>
          </cell>
          <cell r="J60">
            <v>-1.391</v>
          </cell>
        </row>
        <row r="61">
          <cell r="B61" t="str">
            <v>Plant Shutdown</v>
          </cell>
          <cell r="D61" t="e">
            <v>#VALUE!</v>
          </cell>
          <cell r="H61">
            <v>1.296</v>
          </cell>
          <cell r="I61">
            <v>0</v>
          </cell>
          <cell r="J61">
            <v>-1.296</v>
          </cell>
        </row>
        <row r="62">
          <cell r="B62" t="str">
            <v>Management Fees</v>
          </cell>
          <cell r="D62" t="e">
            <v>#VALUE!</v>
          </cell>
          <cell r="H62">
            <v>1.641</v>
          </cell>
          <cell r="I62">
            <v>0</v>
          </cell>
          <cell r="J62">
            <v>-1.641</v>
          </cell>
        </row>
        <row r="63">
          <cell r="B63" t="str">
            <v>Other</v>
          </cell>
          <cell r="D63" t="e">
            <v>#VALUE!</v>
          </cell>
          <cell r="H63">
            <v>-0.22199999999999998</v>
          </cell>
          <cell r="I63">
            <v>0</v>
          </cell>
          <cell r="J63">
            <v>0.22199999999999998</v>
          </cell>
        </row>
        <row r="64">
          <cell r="B64" t="str">
            <v>Total Adjustments</v>
          </cell>
          <cell r="D64" t="e">
            <v>#VALUE!</v>
          </cell>
          <cell r="H64">
            <v>26.682969410399735</v>
          </cell>
          <cell r="I64">
            <v>10.418522477486301</v>
          </cell>
          <cell r="J64">
            <v>-16.26444693291343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 val="bf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EFFIDT-Single"/>
      <sheetName val="EFFIITY"/>
      <sheetName val="BARU_ITY"/>
      <sheetName val="PLANDT"/>
      <sheetName val="EFFIDT-Mix"/>
      <sheetName val="PPLAN2001(OLD)"/>
      <sheetName val="MASTER_PLAN"/>
      <sheetName val="CAPA"/>
      <sheetName val="PROD 2003"/>
      <sheetName val="OPER 2003"/>
      <sheetName val="DISTDT2001"/>
      <sheetName val="DISTITY2001"/>
      <sheetName val="IFFIITY"/>
      <sheetName val="EFFIDTSINGLE"/>
      <sheetName val="EFFIDTMIX"/>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 001"/>
      <sheetName val="Cost Calculation"/>
      <sheetName val="BKI Regional Map"/>
      <sheetName val="daten intern"/>
      <sheetName val="Auswertung Gesamt"/>
    </sheetNames>
    <sheetDataSet>
      <sheetData sheetId="0"/>
      <sheetData sheetId="1"/>
      <sheetData sheetId="2"/>
      <sheetData sheetId="3">
        <row r="23">
          <cell r="B23" t="str">
            <v>KG 3+4</v>
          </cell>
          <cell r="F23" t="str">
            <v>ohne KG 100</v>
          </cell>
        </row>
        <row r="24">
          <cell r="B24" t="str">
            <v>KG 3+4+5</v>
          </cell>
          <cell r="F24" t="str">
            <v>inkl. KG 100</v>
          </cell>
        </row>
        <row r="25">
          <cell r="B25" t="str">
            <v>KG 3+4+6</v>
          </cell>
        </row>
        <row r="26">
          <cell r="B26" t="str">
            <v>KG 3+4+5+6</v>
          </cell>
        </row>
        <row r="67">
          <cell r="B67" t="str">
            <v>LB</v>
          </cell>
        </row>
        <row r="68">
          <cell r="B68" t="str">
            <v>DIN 18-</v>
          </cell>
        </row>
        <row r="71">
          <cell r="E71" t="str">
            <v>Rohb.</v>
          </cell>
        </row>
        <row r="72">
          <cell r="E72" t="str">
            <v>Ausb.</v>
          </cell>
        </row>
        <row r="77">
          <cell r="A77" t="str">
            <v>Leistungsbereiche</v>
          </cell>
        </row>
        <row r="79">
          <cell r="A79" t="str">
            <v>KG 200 - Herrichten und Erschließen</v>
          </cell>
        </row>
        <row r="81">
          <cell r="A81" t="str">
            <v>Sicherheits-, Baustelleneinrichtungen</v>
          </cell>
          <cell r="E81" t="str">
            <v>000</v>
          </cell>
        </row>
        <row r="82">
          <cell r="A82" t="str">
            <v>Erdarbeiten</v>
          </cell>
          <cell r="E82" t="str">
            <v>002</v>
          </cell>
        </row>
        <row r="83">
          <cell r="A83" t="str">
            <v>Landschaftsbauarbeiten</v>
          </cell>
          <cell r="E83" t="str">
            <v>003</v>
          </cell>
        </row>
        <row r="84">
          <cell r="A84" t="str">
            <v>Landschaftsbauarbeiten - Pflanzen -</v>
          </cell>
          <cell r="E84" t="str">
            <v>004</v>
          </cell>
        </row>
        <row r="85">
          <cell r="A85" t="str">
            <v>Brunnenbauarb., Aufschlußbohrungen</v>
          </cell>
          <cell r="E85" t="str">
            <v>005</v>
          </cell>
        </row>
        <row r="86">
          <cell r="A86" t="str">
            <v>Abbrucharbeiten</v>
          </cell>
          <cell r="E86" t="str">
            <v>084</v>
          </cell>
        </row>
        <row r="87">
          <cell r="A87" t="str">
            <v>Abfallents., Verwertung, Beseitigung</v>
          </cell>
          <cell r="E87" t="str">
            <v>087</v>
          </cell>
        </row>
        <row r="88">
          <cell r="A88" t="str">
            <v>Baulogistik</v>
          </cell>
          <cell r="E88" t="str">
            <v>090</v>
          </cell>
        </row>
        <row r="90">
          <cell r="A90" t="str">
            <v>KG 300 - Bauwerk - Baukonstruktionen</v>
          </cell>
        </row>
        <row r="92">
          <cell r="A92" t="str">
            <v>Sicherheits-, Baustelleneinrichtungen</v>
          </cell>
          <cell r="E92" t="str">
            <v>000</v>
          </cell>
        </row>
        <row r="93">
          <cell r="A93" t="str">
            <v>Gerüstarbeiten</v>
          </cell>
          <cell r="E93" t="str">
            <v>001</v>
          </cell>
        </row>
        <row r="94">
          <cell r="A94" t="str">
            <v>Erdarbeiten</v>
          </cell>
          <cell r="E94" t="str">
            <v>002</v>
          </cell>
        </row>
        <row r="95">
          <cell r="A95" t="str">
            <v>Brunnenbauarb., Aufschlußbohrungen</v>
          </cell>
          <cell r="E95" t="str">
            <v>005</v>
          </cell>
        </row>
        <row r="96">
          <cell r="A96" t="str">
            <v>Bohr-, Verbau-, Ramm-, Einpressarb.</v>
          </cell>
          <cell r="E96" t="str">
            <v>006</v>
          </cell>
        </row>
        <row r="97">
          <cell r="A97" t="str">
            <v>Untertagebauarbeiten</v>
          </cell>
          <cell r="E97" t="str">
            <v>007</v>
          </cell>
        </row>
        <row r="98">
          <cell r="A98" t="str">
            <v>Wasserhaltungsarbeiten</v>
          </cell>
          <cell r="E98" t="str">
            <v>008</v>
          </cell>
        </row>
        <row r="99">
          <cell r="A99" t="str">
            <v>Abwasserkanalarbeiten</v>
          </cell>
          <cell r="E99" t="str">
            <v>009</v>
          </cell>
        </row>
        <row r="100">
          <cell r="A100" t="str">
            <v>Dränarbeiten</v>
          </cell>
          <cell r="E100" t="str">
            <v>010</v>
          </cell>
        </row>
        <row r="101">
          <cell r="A101" t="str">
            <v>Abscheider- und Kleinkläranlagen</v>
          </cell>
          <cell r="E101" t="str">
            <v>011</v>
          </cell>
        </row>
        <row r="102">
          <cell r="A102" t="str">
            <v>Mauerarbeiten</v>
          </cell>
          <cell r="E102" t="str">
            <v>012</v>
          </cell>
        </row>
        <row r="103">
          <cell r="A103" t="str">
            <v>Betonarbeiten</v>
          </cell>
          <cell r="E103" t="str">
            <v>013</v>
          </cell>
        </row>
        <row r="104">
          <cell r="A104" t="str">
            <v>Natur- und Betonwerksteinarbeiten</v>
          </cell>
          <cell r="E104" t="str">
            <v>014</v>
          </cell>
        </row>
        <row r="105">
          <cell r="A105" t="str">
            <v>Zimmer- und Holzbauarbeiten</v>
          </cell>
          <cell r="E105" t="str">
            <v>016</v>
          </cell>
        </row>
        <row r="106">
          <cell r="A106" t="str">
            <v>Stahlbauarbeiten</v>
          </cell>
          <cell r="E106" t="str">
            <v>017</v>
          </cell>
        </row>
        <row r="107">
          <cell r="A107" t="str">
            <v>Abdichtungsarbeiten</v>
          </cell>
          <cell r="E107" t="str">
            <v>018</v>
          </cell>
        </row>
        <row r="108">
          <cell r="A108" t="str">
            <v>Dachdeckungsarbeiten</v>
          </cell>
          <cell r="E108" t="str">
            <v>020</v>
          </cell>
        </row>
        <row r="109">
          <cell r="A109" t="str">
            <v>Dachabdichtungsarbeiten</v>
          </cell>
          <cell r="E109" t="str">
            <v>021</v>
          </cell>
        </row>
        <row r="110">
          <cell r="A110" t="str">
            <v>Klempnerarbeiten</v>
          </cell>
          <cell r="E110" t="str">
            <v>022</v>
          </cell>
        </row>
        <row r="111">
          <cell r="A111" t="str">
            <v>Putz- und Stuckarb., Wärmedämmsyst.</v>
          </cell>
          <cell r="E111" t="str">
            <v>023</v>
          </cell>
        </row>
        <row r="112">
          <cell r="A112" t="str">
            <v>Fliesen- und Plattenarbeiten</v>
          </cell>
          <cell r="E112" t="str">
            <v>024</v>
          </cell>
        </row>
        <row r="113">
          <cell r="A113" t="str">
            <v>Estricharbeiten</v>
          </cell>
          <cell r="E113" t="str">
            <v>025</v>
          </cell>
        </row>
        <row r="114">
          <cell r="A114" t="str">
            <v>Fenster, Außentüren</v>
          </cell>
          <cell r="E114" t="str">
            <v>026</v>
          </cell>
        </row>
        <row r="115">
          <cell r="A115" t="str">
            <v>Tischlerarbeiten</v>
          </cell>
          <cell r="E115" t="str">
            <v>027</v>
          </cell>
        </row>
        <row r="116">
          <cell r="A116" t="str">
            <v>Parkettarbeiten, Holzpflasterarbeiten</v>
          </cell>
          <cell r="E116" t="str">
            <v>028</v>
          </cell>
        </row>
        <row r="117">
          <cell r="A117" t="str">
            <v>Beschlagarbeiten</v>
          </cell>
          <cell r="E117" t="str">
            <v>029</v>
          </cell>
        </row>
        <row r="118">
          <cell r="A118" t="str">
            <v>Rollladenarbeiten</v>
          </cell>
          <cell r="E118" t="str">
            <v>030</v>
          </cell>
        </row>
        <row r="119">
          <cell r="A119" t="str">
            <v>Metallbauarbeiten</v>
          </cell>
          <cell r="E119" t="str">
            <v>031</v>
          </cell>
        </row>
        <row r="120">
          <cell r="A120" t="str">
            <v>Verglasungsarbeiten</v>
          </cell>
          <cell r="E120" t="str">
            <v>032</v>
          </cell>
        </row>
        <row r="121">
          <cell r="A121" t="str">
            <v>Baureinigungsarbeiten</v>
          </cell>
          <cell r="E121" t="str">
            <v>033</v>
          </cell>
        </row>
        <row r="122">
          <cell r="A122" t="str">
            <v>Maler- und Lackiererarbeiten</v>
          </cell>
          <cell r="E122" t="str">
            <v>034</v>
          </cell>
        </row>
        <row r="123">
          <cell r="A123" t="str">
            <v>Korrosionsschutzarbeiten Stahl / Alu</v>
          </cell>
          <cell r="E123" t="str">
            <v>035</v>
          </cell>
        </row>
        <row r="124">
          <cell r="A124" t="str">
            <v>Bodenbelagsarbeiten</v>
          </cell>
          <cell r="E124" t="str">
            <v>036</v>
          </cell>
        </row>
        <row r="125">
          <cell r="A125" t="str">
            <v>Tapezierarbeiten</v>
          </cell>
          <cell r="E125" t="str">
            <v>037</v>
          </cell>
        </row>
        <row r="126">
          <cell r="A126" t="str">
            <v>Vorgehängte hinterlüftete Fassaden</v>
          </cell>
          <cell r="E126" t="str">
            <v>038</v>
          </cell>
        </row>
        <row r="127">
          <cell r="A127" t="str">
            <v>Trockenbauarbeiten</v>
          </cell>
          <cell r="E127" t="str">
            <v>039</v>
          </cell>
        </row>
        <row r="128">
          <cell r="A128" t="str">
            <v>Straßen, Wege, Plätze</v>
          </cell>
          <cell r="E128" t="str">
            <v>080</v>
          </cell>
        </row>
        <row r="129">
          <cell r="A129" t="str">
            <v>Betonerhaltungsarbeiten</v>
          </cell>
          <cell r="E129" t="str">
            <v>081</v>
          </cell>
        </row>
        <row r="130">
          <cell r="A130" t="str">
            <v>Bekämpfender Holzschutz</v>
          </cell>
          <cell r="E130" t="str">
            <v>082</v>
          </cell>
        </row>
        <row r="131">
          <cell r="A131" t="str">
            <v>Sanierungsarb. an schadstoffh. Baut.</v>
          </cell>
          <cell r="E131" t="str">
            <v>083</v>
          </cell>
        </row>
        <row r="132">
          <cell r="A132" t="str">
            <v>Abbrucharbeiten</v>
          </cell>
          <cell r="E132" t="str">
            <v>084</v>
          </cell>
        </row>
        <row r="133">
          <cell r="A133" t="str">
            <v>Bauwerkstrockenlegung</v>
          </cell>
          <cell r="E133" t="str">
            <v>086</v>
          </cell>
        </row>
        <row r="134">
          <cell r="A134" t="str">
            <v>Abfallents., Verwertung, Beseitigung</v>
          </cell>
          <cell r="E134" t="str">
            <v>087</v>
          </cell>
        </row>
        <row r="135">
          <cell r="A135" t="str">
            <v>Baulogistik</v>
          </cell>
          <cell r="E135" t="str">
            <v>090</v>
          </cell>
        </row>
        <row r="136">
          <cell r="A136" t="str">
            <v>Winterbauschutz-Maßnahmen</v>
          </cell>
          <cell r="E136" t="str">
            <v>098</v>
          </cell>
        </row>
        <row r="139">
          <cell r="A139" t="str">
            <v>KG 400 - Technik</v>
          </cell>
        </row>
        <row r="141">
          <cell r="A141" t="str">
            <v>Sicherheits-, Baustelleneinrichtungen</v>
          </cell>
          <cell r="E141" t="str">
            <v>000</v>
          </cell>
        </row>
        <row r="142">
          <cell r="A142" t="str">
            <v>Abscheider- und Kleinkläranlagen</v>
          </cell>
          <cell r="E142" t="str">
            <v>011</v>
          </cell>
        </row>
        <row r="143">
          <cell r="A143" t="str">
            <v>Baureinigungsarbeiten</v>
          </cell>
          <cell r="E143" t="str">
            <v>033</v>
          </cell>
        </row>
        <row r="144">
          <cell r="A144" t="str">
            <v>Wärmeerzeuger u. zentr. Einrichtungen</v>
          </cell>
          <cell r="E144" t="str">
            <v>040</v>
          </cell>
        </row>
        <row r="145">
          <cell r="A145" t="str">
            <v>Heizflächen, Rohrleitungen, Armaturen</v>
          </cell>
          <cell r="E145" t="str">
            <v>041</v>
          </cell>
        </row>
        <row r="146">
          <cell r="A146" t="str">
            <v>Gas-/Wasserinst.: Leitungen, Armat.</v>
          </cell>
          <cell r="E146" t="str">
            <v>042</v>
          </cell>
        </row>
        <row r="147">
          <cell r="A147" t="str">
            <v>Druckrohrleitg. für Gas,Wasser,Abw.</v>
          </cell>
          <cell r="E147" t="str">
            <v>043</v>
          </cell>
        </row>
        <row r="148">
          <cell r="A148" t="str">
            <v>Abwasserinst.arb.; Leitung, Abläufe</v>
          </cell>
          <cell r="E148" t="str">
            <v>044</v>
          </cell>
        </row>
        <row r="149">
          <cell r="A149" t="str">
            <v>GWA; Einr.gegenst.,Sanitärausst.</v>
          </cell>
          <cell r="E149" t="str">
            <v>045</v>
          </cell>
        </row>
        <row r="150">
          <cell r="A150" t="str">
            <v>GWA - Betriebseinrichtungen</v>
          </cell>
          <cell r="E150" t="str">
            <v>046</v>
          </cell>
        </row>
        <row r="151">
          <cell r="A151" t="str">
            <v>Dämmarb. an betriebstechn. Anlagen</v>
          </cell>
          <cell r="E151" t="str">
            <v>047</v>
          </cell>
        </row>
        <row r="152">
          <cell r="A152" t="str">
            <v>Feuerlöschanlagen, Feuerlöschgeräte</v>
          </cell>
          <cell r="E152" t="str">
            <v>049</v>
          </cell>
        </row>
        <row r="153">
          <cell r="A153" t="str">
            <v>Blitzschutz-/Erdungsanl.; Übersp.schutz</v>
          </cell>
          <cell r="E153" t="str">
            <v>050</v>
          </cell>
        </row>
        <row r="154">
          <cell r="A154" t="str">
            <v>Bauleistungen für Kabelanlagen</v>
          </cell>
          <cell r="E154" t="str">
            <v>051</v>
          </cell>
        </row>
        <row r="155">
          <cell r="A155" t="str">
            <v>Mittelspannungsanlagen</v>
          </cell>
          <cell r="E155" t="str">
            <v>052</v>
          </cell>
        </row>
        <row r="156">
          <cell r="A156" t="str">
            <v>Niedersp.anl. - Kabel, Verlegesysteme</v>
          </cell>
          <cell r="E156" t="str">
            <v>053</v>
          </cell>
        </row>
        <row r="157">
          <cell r="A157" t="str">
            <v>Niedersp.anl. -Verteilersyst.,Einbauger.</v>
          </cell>
          <cell r="E157" t="str">
            <v>054</v>
          </cell>
        </row>
        <row r="158">
          <cell r="A158" t="str">
            <v>Ersatzstromversorgungsanlagen</v>
          </cell>
          <cell r="E158" t="str">
            <v>055</v>
          </cell>
        </row>
        <row r="159">
          <cell r="A159" t="str">
            <v>Gebäudesystemtechnik</v>
          </cell>
          <cell r="E159" t="str">
            <v>057</v>
          </cell>
        </row>
        <row r="160">
          <cell r="A160" t="str">
            <v>Leuchten und Lampen</v>
          </cell>
          <cell r="E160" t="str">
            <v>058</v>
          </cell>
        </row>
        <row r="161">
          <cell r="A161" t="str">
            <v>Sicherheitsbeleuchtungsanlagen</v>
          </cell>
          <cell r="E161" t="str">
            <v>059</v>
          </cell>
        </row>
        <row r="162">
          <cell r="A162" t="str">
            <v>Elektroakust. Anl. (Sprech-, Pers.ruf-)</v>
          </cell>
          <cell r="E162" t="str">
            <v>060</v>
          </cell>
        </row>
        <row r="163">
          <cell r="A163" t="str">
            <v>Kommunikationsnetze</v>
          </cell>
          <cell r="E163" t="str">
            <v>061</v>
          </cell>
        </row>
        <row r="164">
          <cell r="A164" t="str">
            <v>Gefahrenmeldeanlagen</v>
          </cell>
          <cell r="E164" t="str">
            <v>063</v>
          </cell>
        </row>
        <row r="165">
          <cell r="A165" t="str">
            <v>Zutrittskontroll-, Zeiterfassungssyst.</v>
          </cell>
          <cell r="E165" t="str">
            <v>064</v>
          </cell>
        </row>
        <row r="166">
          <cell r="A166" t="str">
            <v>Aufzüge</v>
          </cell>
          <cell r="E166" t="str">
            <v>069</v>
          </cell>
        </row>
        <row r="167">
          <cell r="A167" t="str">
            <v>Gebäudeautomation</v>
          </cell>
          <cell r="E167" t="str">
            <v>070</v>
          </cell>
        </row>
        <row r="168">
          <cell r="A168" t="str">
            <v>Raumlufttechnische Anlagen</v>
          </cell>
          <cell r="E168" t="str">
            <v>075</v>
          </cell>
        </row>
        <row r="169">
          <cell r="A169" t="str">
            <v>Kälteanlagen</v>
          </cell>
          <cell r="E169" t="str">
            <v>078</v>
          </cell>
        </row>
        <row r="170">
          <cell r="A170" t="str">
            <v>Abbrucharbeiten</v>
          </cell>
          <cell r="E170" t="str">
            <v>084</v>
          </cell>
        </row>
        <row r="171">
          <cell r="A171" t="str">
            <v>Abfallent., Verwertung, Beseitigung</v>
          </cell>
          <cell r="E171" t="str">
            <v>087</v>
          </cell>
        </row>
        <row r="172">
          <cell r="A172" t="str">
            <v>Baulogistik</v>
          </cell>
          <cell r="E172" t="str">
            <v>090</v>
          </cell>
        </row>
        <row r="175">
          <cell r="A175" t="str">
            <v>KG 500 - Freianlagen</v>
          </cell>
        </row>
        <row r="177">
          <cell r="A177" t="str">
            <v>Sicherheits-, Baustelleneinrichtungen</v>
          </cell>
          <cell r="E177" t="str">
            <v>000</v>
          </cell>
        </row>
        <row r="178">
          <cell r="A178" t="str">
            <v>Erdarbeiten</v>
          </cell>
          <cell r="E178" t="str">
            <v>002</v>
          </cell>
        </row>
        <row r="179">
          <cell r="A179" t="str">
            <v>Landschaftsbauarbeiten</v>
          </cell>
          <cell r="E179" t="str">
            <v>003</v>
          </cell>
        </row>
        <row r="180">
          <cell r="A180" t="str">
            <v>Landschaftsbauarbeiten - Pflanzen -</v>
          </cell>
          <cell r="E180" t="str">
            <v>004</v>
          </cell>
        </row>
        <row r="181">
          <cell r="A181" t="str">
            <v>Bohr-, Verbau-, Ramm-, Einpressarb.</v>
          </cell>
          <cell r="E181" t="str">
            <v>006</v>
          </cell>
        </row>
        <row r="182">
          <cell r="A182" t="str">
            <v>Abwasserkanalarbeiten</v>
          </cell>
          <cell r="E182" t="str">
            <v>009</v>
          </cell>
        </row>
        <row r="183">
          <cell r="A183" t="str">
            <v>Dränarbeiten</v>
          </cell>
          <cell r="E183" t="str">
            <v>010</v>
          </cell>
        </row>
        <row r="184">
          <cell r="A184" t="str">
            <v>Abscheider- und Kleinkläranlagen</v>
          </cell>
          <cell r="E184" t="str">
            <v>011</v>
          </cell>
        </row>
        <row r="185">
          <cell r="A185" t="str">
            <v>Mauerarbeiten</v>
          </cell>
          <cell r="E185" t="str">
            <v>012</v>
          </cell>
        </row>
        <row r="186">
          <cell r="A186" t="str">
            <v>Betonarbeiten</v>
          </cell>
          <cell r="E186" t="str">
            <v>013</v>
          </cell>
        </row>
        <row r="187">
          <cell r="A187" t="str">
            <v>Natur- und Betonwerksteinarbeiten</v>
          </cell>
          <cell r="E187" t="str">
            <v>014</v>
          </cell>
        </row>
        <row r="188">
          <cell r="A188" t="str">
            <v>Abdichtungsarbeiten</v>
          </cell>
          <cell r="E188" t="str">
            <v>018</v>
          </cell>
        </row>
        <row r="189">
          <cell r="A189" t="str">
            <v>Parkettarbeiten, Holzpflasterarbeiten</v>
          </cell>
          <cell r="E189" t="str">
            <v>028</v>
          </cell>
        </row>
        <row r="190">
          <cell r="A190" t="str">
            <v>Heizflächen, Rohrleitungen, Armaturen</v>
          </cell>
          <cell r="E190" t="str">
            <v>041</v>
          </cell>
        </row>
        <row r="191">
          <cell r="A191" t="str">
            <v>Gas-/Wasserinst.: Leitungen, Armat.</v>
          </cell>
          <cell r="E191" t="str">
            <v>042</v>
          </cell>
        </row>
        <row r="192">
          <cell r="A192" t="str">
            <v>Druckrohrleitg. für Gas,Wasser,Abw.</v>
          </cell>
          <cell r="E192" t="str">
            <v>043</v>
          </cell>
        </row>
        <row r="193">
          <cell r="A193" t="str">
            <v>Abwasserinst.arb.; Leitung, Abläufe</v>
          </cell>
          <cell r="E193" t="str">
            <v>044</v>
          </cell>
        </row>
        <row r="194">
          <cell r="A194" t="str">
            <v>GWA - Betriebseinrichtungen</v>
          </cell>
          <cell r="E194" t="str">
            <v>046</v>
          </cell>
        </row>
        <row r="195">
          <cell r="A195" t="str">
            <v>Dämmarb. an betriebstechn. Anlagen</v>
          </cell>
          <cell r="E195" t="str">
            <v>047</v>
          </cell>
        </row>
        <row r="196">
          <cell r="A196" t="str">
            <v>Blitzschutz-/Erdungsanl.; Übersp.schutz</v>
          </cell>
          <cell r="E196" t="str">
            <v>050</v>
          </cell>
        </row>
        <row r="197">
          <cell r="A197" t="str">
            <v>Bauleistungen für Kabelanlagen</v>
          </cell>
          <cell r="E197" t="str">
            <v>051</v>
          </cell>
        </row>
        <row r="198">
          <cell r="A198" t="str">
            <v>Mittelspannungsanlagen</v>
          </cell>
          <cell r="E198" t="str">
            <v>052</v>
          </cell>
        </row>
        <row r="199">
          <cell r="A199" t="str">
            <v>Niedersp.anl. - Kabel, Verlegesysteme</v>
          </cell>
          <cell r="E199" t="str">
            <v>053</v>
          </cell>
        </row>
        <row r="200">
          <cell r="A200" t="str">
            <v>Leuchten und Lampen</v>
          </cell>
          <cell r="E200" t="str">
            <v>058</v>
          </cell>
        </row>
        <row r="201">
          <cell r="A201" t="str">
            <v>Sicherheitsbeleuchtungsanlagen</v>
          </cell>
          <cell r="E201" t="str">
            <v>059</v>
          </cell>
        </row>
        <row r="202">
          <cell r="A202" t="str">
            <v>Elektroakust. Anl. (Sprech-, Pers.ruf-)</v>
          </cell>
          <cell r="E202" t="str">
            <v>060</v>
          </cell>
        </row>
        <row r="203">
          <cell r="A203" t="str">
            <v>Kommunikationsnetze</v>
          </cell>
          <cell r="E203" t="str">
            <v>061</v>
          </cell>
        </row>
        <row r="204">
          <cell r="A204" t="str">
            <v>Gefahrenmeldeanlagen</v>
          </cell>
          <cell r="E204" t="str">
            <v>063</v>
          </cell>
        </row>
        <row r="205">
          <cell r="A205" t="str">
            <v>Zutrittskontroll-, Zeiterfassungssyst.</v>
          </cell>
          <cell r="E205" t="str">
            <v>064</v>
          </cell>
        </row>
        <row r="206">
          <cell r="A206" t="str">
            <v>Aufzüge</v>
          </cell>
          <cell r="E206" t="str">
            <v>069</v>
          </cell>
        </row>
        <row r="207">
          <cell r="A207" t="str">
            <v>Straßen, Wege, Plätze</v>
          </cell>
          <cell r="E207" t="str">
            <v>080</v>
          </cell>
        </row>
        <row r="208">
          <cell r="A208" t="str">
            <v>Abbrucharbeiten</v>
          </cell>
          <cell r="E208" t="str">
            <v>084</v>
          </cell>
        </row>
        <row r="209">
          <cell r="A209" t="str">
            <v>Rohrvortrieb</v>
          </cell>
          <cell r="E209" t="str">
            <v>085</v>
          </cell>
        </row>
        <row r="210">
          <cell r="A210" t="str">
            <v>Abfallents., Verwertung, Beseitigung</v>
          </cell>
          <cell r="E210" t="str">
            <v>087</v>
          </cell>
        </row>
        <row r="211">
          <cell r="A211" t="str">
            <v>Baulogistik</v>
          </cell>
          <cell r="E211" t="str">
            <v>090</v>
          </cell>
        </row>
        <row r="216">
          <cell r="A216" t="str">
            <v>VOB / C - ATV      DIN 18-</v>
          </cell>
        </row>
        <row r="218">
          <cell r="A218" t="str">
            <v>KG 200 - Herrichten und Erschließen</v>
          </cell>
        </row>
        <row r="220">
          <cell r="A220" t="str">
            <v>Erdarbeiten</v>
          </cell>
          <cell r="E220" t="str">
            <v>300</v>
          </cell>
        </row>
        <row r="221">
          <cell r="A221" t="str">
            <v>Bohrarbeiten</v>
          </cell>
          <cell r="E221" t="str">
            <v>301</v>
          </cell>
        </row>
        <row r="222">
          <cell r="A222" t="str">
            <v>Arbeiten zum Ausbau v. Bohrungen</v>
          </cell>
          <cell r="E222" t="str">
            <v>302</v>
          </cell>
        </row>
        <row r="223">
          <cell r="A223" t="str">
            <v>Verbauarbeiten</v>
          </cell>
          <cell r="E223" t="str">
            <v>303</v>
          </cell>
        </row>
        <row r="224">
          <cell r="A224" t="str">
            <v>Ramm-, Rüttel- und Pressarbeiten</v>
          </cell>
          <cell r="E224" t="str">
            <v>304</v>
          </cell>
        </row>
        <row r="225">
          <cell r="A225" t="str">
            <v>Wasserhaltungsarbeiten</v>
          </cell>
          <cell r="E225" t="str">
            <v>305</v>
          </cell>
        </row>
        <row r="226">
          <cell r="A226" t="str">
            <v>Entwässerungskanalarbeiten</v>
          </cell>
          <cell r="E226" t="str">
            <v>306</v>
          </cell>
        </row>
        <row r="227">
          <cell r="A227" t="str">
            <v>Druckrohrleitungsarb. außerh. v. Geb.</v>
          </cell>
          <cell r="E227" t="str">
            <v>307</v>
          </cell>
        </row>
        <row r="228">
          <cell r="A228" t="str">
            <v>Dränarbeiten</v>
          </cell>
          <cell r="E228" t="str">
            <v>308</v>
          </cell>
        </row>
        <row r="229">
          <cell r="A229" t="str">
            <v>Sicherungsarb. -Gew.,Deiche,K.dünen</v>
          </cell>
          <cell r="E229" t="str">
            <v>310</v>
          </cell>
        </row>
        <row r="230">
          <cell r="A230" t="str">
            <v>Nassbaggerarbeiten</v>
          </cell>
          <cell r="E230" t="str">
            <v>311</v>
          </cell>
        </row>
        <row r="231">
          <cell r="A231" t="str">
            <v>Untertagebauarbeiten</v>
          </cell>
          <cell r="E231" t="str">
            <v>312</v>
          </cell>
        </row>
        <row r="232">
          <cell r="A232" t="str">
            <v>Schlitzwandarb. mit stütz. Flüssigk.</v>
          </cell>
          <cell r="E232" t="str">
            <v>313</v>
          </cell>
        </row>
        <row r="233">
          <cell r="A233" t="str">
            <v>Rohrvortriebsarbeiten</v>
          </cell>
          <cell r="E233" t="str">
            <v>319</v>
          </cell>
        </row>
        <row r="234">
          <cell r="A234" t="str">
            <v>Landschaftsbauarbeiten</v>
          </cell>
          <cell r="E234" t="str">
            <v>320</v>
          </cell>
        </row>
        <row r="235">
          <cell r="A235" t="str">
            <v>Abbruch- und Rückbauarbeiten</v>
          </cell>
          <cell r="E235" t="str">
            <v>459</v>
          </cell>
        </row>
        <row r="238">
          <cell r="A238" t="str">
            <v>KG 300 - Bauwerk - Baukonstruktionen</v>
          </cell>
        </row>
        <row r="240">
          <cell r="A240" t="str">
            <v>Erdarbeiten</v>
          </cell>
          <cell r="E240" t="str">
            <v>300</v>
          </cell>
        </row>
        <row r="241">
          <cell r="A241" t="str">
            <v>Bohrarbeiten</v>
          </cell>
          <cell r="E241" t="str">
            <v>301</v>
          </cell>
        </row>
        <row r="242">
          <cell r="A242" t="str">
            <v>Arbeiten zum Ausbau v. Bohrungen</v>
          </cell>
          <cell r="E242" t="str">
            <v>302</v>
          </cell>
        </row>
        <row r="243">
          <cell r="A243" t="str">
            <v>Verbauarbeiten</v>
          </cell>
          <cell r="E243" t="str">
            <v>303</v>
          </cell>
        </row>
        <row r="244">
          <cell r="A244" t="str">
            <v>Ramm-, Rüttel- und Pressarbeiten</v>
          </cell>
          <cell r="E244" t="str">
            <v>304</v>
          </cell>
        </row>
        <row r="245">
          <cell r="A245" t="str">
            <v>Wasserhaltungsarbeiten</v>
          </cell>
          <cell r="E245" t="str">
            <v>305</v>
          </cell>
        </row>
        <row r="246">
          <cell r="A246" t="str">
            <v>Entwässerungskanalarbeiten</v>
          </cell>
          <cell r="E246" t="str">
            <v>306</v>
          </cell>
        </row>
        <row r="247">
          <cell r="A247" t="str">
            <v>Druckrohrleitungsarb. außerh. v. Geb.</v>
          </cell>
          <cell r="E247" t="str">
            <v>307</v>
          </cell>
        </row>
        <row r="248">
          <cell r="A248" t="str">
            <v>Dränarbeiten</v>
          </cell>
          <cell r="E248" t="str">
            <v>308</v>
          </cell>
        </row>
        <row r="249">
          <cell r="A249" t="str">
            <v>Einpressarbeiten</v>
          </cell>
          <cell r="E249" t="str">
            <v>309</v>
          </cell>
        </row>
        <row r="250">
          <cell r="A250" t="str">
            <v>Sicherungsarb. -Gew.,Deiche,K.dünen</v>
          </cell>
          <cell r="E250" t="str">
            <v>310</v>
          </cell>
        </row>
        <row r="251">
          <cell r="A251" t="str">
            <v>Nassbaggerarbeiten</v>
          </cell>
          <cell r="E251" t="str">
            <v>311</v>
          </cell>
        </row>
        <row r="252">
          <cell r="A252" t="str">
            <v>Untertagebauarbeiten</v>
          </cell>
          <cell r="E252" t="str">
            <v>312</v>
          </cell>
        </row>
        <row r="253">
          <cell r="A253" t="str">
            <v>Schlitzwandarb. mit stütz. Flüssigk.</v>
          </cell>
          <cell r="E253" t="str">
            <v>313</v>
          </cell>
        </row>
        <row r="254">
          <cell r="A254" t="str">
            <v>Spritzbetonarbeiten</v>
          </cell>
          <cell r="E254" t="str">
            <v>314</v>
          </cell>
        </row>
        <row r="255">
          <cell r="A255" t="str">
            <v>Verkehrswege - ohne Bindemittel</v>
          </cell>
          <cell r="E255" t="str">
            <v>315</v>
          </cell>
        </row>
        <row r="256">
          <cell r="A256" t="str">
            <v>Verkehrswege - hydr. Bindemittel</v>
          </cell>
          <cell r="E256" t="str">
            <v>316</v>
          </cell>
        </row>
        <row r="257">
          <cell r="A257" t="str">
            <v>Verkehrswege - Asphalt</v>
          </cell>
          <cell r="E257" t="str">
            <v>317</v>
          </cell>
        </row>
        <row r="258">
          <cell r="A258" t="str">
            <v>Verkehrswege -Pflaster,Plattenbeläge</v>
          </cell>
          <cell r="E258" t="str">
            <v>318</v>
          </cell>
        </row>
        <row r="259">
          <cell r="A259" t="str">
            <v>Rohrvortriebsarbeiten</v>
          </cell>
          <cell r="E259" t="str">
            <v>319</v>
          </cell>
        </row>
        <row r="260">
          <cell r="A260" t="str">
            <v>Düsenstrahlarbeiten</v>
          </cell>
          <cell r="E260" t="str">
            <v>321</v>
          </cell>
        </row>
        <row r="261">
          <cell r="A261" t="str">
            <v>Mauerarbeiten</v>
          </cell>
          <cell r="E261" t="str">
            <v>330</v>
          </cell>
        </row>
        <row r="262">
          <cell r="A262" t="str">
            <v>Betonarbeiten</v>
          </cell>
          <cell r="E262" t="str">
            <v>331</v>
          </cell>
        </row>
        <row r="263">
          <cell r="A263" t="str">
            <v>Naturwerksteinarbeiten</v>
          </cell>
          <cell r="E263" t="str">
            <v>332</v>
          </cell>
        </row>
        <row r="264">
          <cell r="A264" t="str">
            <v>Betonwerksteinarbeiten</v>
          </cell>
          <cell r="E264" t="str">
            <v>333</v>
          </cell>
        </row>
        <row r="265">
          <cell r="A265" t="str">
            <v>Zimmer- und Holzbauarbeiten</v>
          </cell>
          <cell r="E265" t="str">
            <v>334</v>
          </cell>
        </row>
        <row r="266">
          <cell r="A266" t="str">
            <v>Stahlbauarbeiten</v>
          </cell>
          <cell r="E266" t="str">
            <v>335</v>
          </cell>
        </row>
        <row r="267">
          <cell r="A267" t="str">
            <v>Abdichtungsarbeiten</v>
          </cell>
          <cell r="E267" t="str">
            <v>336</v>
          </cell>
        </row>
        <row r="268">
          <cell r="A268" t="str">
            <v>Dachdeckungs-, Dachabdichtungsarb.</v>
          </cell>
          <cell r="E268" t="str">
            <v>338</v>
          </cell>
        </row>
        <row r="269">
          <cell r="A269" t="str">
            <v>Klempnerarbeiten</v>
          </cell>
          <cell r="E269" t="str">
            <v>339</v>
          </cell>
        </row>
        <row r="270">
          <cell r="A270" t="str">
            <v>Trockenbauarbeiten</v>
          </cell>
          <cell r="E270" t="str">
            <v>340</v>
          </cell>
        </row>
        <row r="271">
          <cell r="A271" t="str">
            <v>Wärmedämm-Verbundsysteme</v>
          </cell>
          <cell r="E271" t="str">
            <v>345</v>
          </cell>
        </row>
        <row r="272">
          <cell r="A272" t="str">
            <v>Betonerhaltungsarbeiten</v>
          </cell>
          <cell r="E272" t="str">
            <v>349</v>
          </cell>
        </row>
        <row r="273">
          <cell r="A273" t="str">
            <v>Putz- und Stuckarbeiten</v>
          </cell>
          <cell r="E273" t="str">
            <v>350</v>
          </cell>
        </row>
        <row r="274">
          <cell r="A274" t="str">
            <v>Vorgehängte hinterlüftete Fassaden</v>
          </cell>
          <cell r="E274" t="str">
            <v>351</v>
          </cell>
        </row>
        <row r="275">
          <cell r="A275" t="str">
            <v>Fliesen- und Plattenarbeiten</v>
          </cell>
          <cell r="E275" t="str">
            <v>352</v>
          </cell>
        </row>
        <row r="276">
          <cell r="A276" t="str">
            <v>Estricharbeiten</v>
          </cell>
          <cell r="E276" t="str">
            <v>353</v>
          </cell>
        </row>
        <row r="277">
          <cell r="A277" t="str">
            <v>Gussasphaltarbeiten</v>
          </cell>
          <cell r="E277" t="str">
            <v>354</v>
          </cell>
        </row>
        <row r="278">
          <cell r="A278" t="str">
            <v>Tischlerarbeiten</v>
          </cell>
          <cell r="E278" t="str">
            <v>355</v>
          </cell>
        </row>
        <row r="279">
          <cell r="A279" t="str">
            <v>Parkettarbeiten</v>
          </cell>
          <cell r="E279" t="str">
            <v>356</v>
          </cell>
        </row>
        <row r="280">
          <cell r="A280" t="str">
            <v>Beschlagarbeiten</v>
          </cell>
          <cell r="E280" t="str">
            <v>357</v>
          </cell>
        </row>
        <row r="281">
          <cell r="A281" t="str">
            <v>Rollladenarbeiten</v>
          </cell>
          <cell r="E281" t="str">
            <v>358</v>
          </cell>
        </row>
        <row r="282">
          <cell r="A282" t="str">
            <v>Metallbauarbeiten</v>
          </cell>
          <cell r="E282" t="str">
            <v>360</v>
          </cell>
        </row>
        <row r="283">
          <cell r="A283" t="str">
            <v>Verglasungsarbeiten</v>
          </cell>
          <cell r="E283" t="str">
            <v>361</v>
          </cell>
        </row>
        <row r="284">
          <cell r="A284" t="str">
            <v xml:space="preserve">Maler- und Lackiererarbeiten </v>
          </cell>
          <cell r="E284" t="str">
            <v>363</v>
          </cell>
        </row>
        <row r="285">
          <cell r="A285" t="str">
            <v>Korrosionsschutzarbeiten -Stahlb.</v>
          </cell>
          <cell r="E285" t="str">
            <v>364</v>
          </cell>
        </row>
        <row r="286">
          <cell r="A286" t="str">
            <v>Bodenbelagsarbeiten</v>
          </cell>
          <cell r="E286" t="str">
            <v>365</v>
          </cell>
        </row>
        <row r="287">
          <cell r="A287" t="str">
            <v>Tapezierarbeiten</v>
          </cell>
          <cell r="E287" t="str">
            <v>366</v>
          </cell>
        </row>
        <row r="288">
          <cell r="A288" t="str">
            <v>Holzpflasterarbeiten</v>
          </cell>
          <cell r="E288" t="str">
            <v>367</v>
          </cell>
        </row>
        <row r="289">
          <cell r="A289" t="str">
            <v>Gerüstarbeiten</v>
          </cell>
          <cell r="E289" t="str">
            <v>451</v>
          </cell>
        </row>
        <row r="290">
          <cell r="A290" t="str">
            <v>Abbruch- und Rückbauarbeiten</v>
          </cell>
          <cell r="E290" t="str">
            <v>459</v>
          </cell>
        </row>
        <row r="294">
          <cell r="A294" t="str">
            <v>KG 400 - Technik</v>
          </cell>
        </row>
        <row r="296">
          <cell r="A296" t="str">
            <v>Raumlufttechnische Anlagen</v>
          </cell>
          <cell r="E296" t="str">
            <v>379</v>
          </cell>
        </row>
        <row r="297">
          <cell r="A297" t="str">
            <v>Heizanlagen, zentr. Wassererw.anl.</v>
          </cell>
          <cell r="E297" t="str">
            <v>380</v>
          </cell>
        </row>
        <row r="298">
          <cell r="A298" t="str">
            <v>Gas-, Wasser-, Entw.-anl. in Geb.</v>
          </cell>
          <cell r="E298" t="str">
            <v>381</v>
          </cell>
        </row>
        <row r="299">
          <cell r="A299" t="str">
            <v>Nieder- und Mittelspannungsanlagen</v>
          </cell>
          <cell r="E299" t="str">
            <v>382</v>
          </cell>
        </row>
        <row r="300">
          <cell r="A300" t="str">
            <v>Blitzschutzanlagen</v>
          </cell>
          <cell r="E300" t="str">
            <v>384</v>
          </cell>
        </row>
        <row r="301">
          <cell r="A301" t="str">
            <v>Förder-, Aufzugsanl., Fahrtr., Fahrst.</v>
          </cell>
          <cell r="E301" t="str">
            <v>385</v>
          </cell>
        </row>
        <row r="302">
          <cell r="A302" t="str">
            <v>Gebäudeautomation</v>
          </cell>
          <cell r="E302" t="str">
            <v>386</v>
          </cell>
        </row>
        <row r="303">
          <cell r="A303" t="str">
            <v>Dämmarbeiten an technischen Anl.</v>
          </cell>
          <cell r="E303" t="str">
            <v>421</v>
          </cell>
        </row>
        <row r="304">
          <cell r="A304" t="str">
            <v>Gerüstarbeiten</v>
          </cell>
          <cell r="E304" t="str">
            <v>451</v>
          </cell>
        </row>
        <row r="305">
          <cell r="A305" t="str">
            <v>Abbruch- und Rückbauarbeiten</v>
          </cell>
          <cell r="E305" t="str">
            <v>459</v>
          </cell>
        </row>
        <row r="308">
          <cell r="A308" t="str">
            <v>KG 500 - Freianlagen</v>
          </cell>
        </row>
        <row r="310">
          <cell r="A310" t="str">
            <v>Erdarbeiten</v>
          </cell>
          <cell r="E310" t="str">
            <v>300</v>
          </cell>
        </row>
        <row r="311">
          <cell r="A311" t="str">
            <v>Bohrarbeiten</v>
          </cell>
          <cell r="E311" t="str">
            <v>301</v>
          </cell>
        </row>
        <row r="312">
          <cell r="A312" t="str">
            <v>Arbeiten zum Ausbau v. Bohrungen</v>
          </cell>
          <cell r="E312" t="str">
            <v>302</v>
          </cell>
        </row>
        <row r="313">
          <cell r="A313" t="str">
            <v>Wasserhaltungsarbeiten</v>
          </cell>
          <cell r="E313" t="str">
            <v>305</v>
          </cell>
        </row>
        <row r="314">
          <cell r="A314" t="str">
            <v>Entwässerungskanalarbeiten</v>
          </cell>
          <cell r="E314" t="str">
            <v>306</v>
          </cell>
        </row>
        <row r="315">
          <cell r="A315" t="str">
            <v>Druckrohrleitungsarb. außerh. v. Geb.</v>
          </cell>
          <cell r="E315" t="str">
            <v>307</v>
          </cell>
        </row>
        <row r="316">
          <cell r="A316" t="str">
            <v>Dränarbeiten</v>
          </cell>
          <cell r="E316" t="str">
            <v>308</v>
          </cell>
        </row>
        <row r="317">
          <cell r="A317" t="str">
            <v>Sicherungsarb. -Gew.,Deiche,K.dünen</v>
          </cell>
          <cell r="E317" t="str">
            <v>310</v>
          </cell>
        </row>
        <row r="318">
          <cell r="A318" t="str">
            <v>Spritzbetonarbeiten</v>
          </cell>
          <cell r="E318" t="str">
            <v>314</v>
          </cell>
        </row>
        <row r="319">
          <cell r="A319" t="str">
            <v>Verkehrswege - ohne Bindemittel</v>
          </cell>
          <cell r="E319" t="str">
            <v>315</v>
          </cell>
        </row>
        <row r="320">
          <cell r="A320" t="str">
            <v>Verkehrswege - hydr. Bindemittel</v>
          </cell>
          <cell r="E320" t="str">
            <v>316</v>
          </cell>
        </row>
        <row r="321">
          <cell r="A321" t="str">
            <v>Verkehrswege - Asphalt</v>
          </cell>
          <cell r="E321" t="str">
            <v>317</v>
          </cell>
        </row>
        <row r="322">
          <cell r="A322" t="str">
            <v>Verkehrswege -Pflaster,Plattenbel.</v>
          </cell>
          <cell r="E322" t="str">
            <v>318</v>
          </cell>
        </row>
        <row r="323">
          <cell r="A323" t="str">
            <v>Rohrvortriebsarbeiten</v>
          </cell>
          <cell r="E323" t="str">
            <v>319</v>
          </cell>
        </row>
        <row r="324">
          <cell r="A324" t="str">
            <v>Landschaftsbauarbeiten</v>
          </cell>
          <cell r="E324" t="str">
            <v>320</v>
          </cell>
        </row>
        <row r="325">
          <cell r="A325" t="str">
            <v>Kabelleitungstiefbauarbeiten</v>
          </cell>
          <cell r="E325" t="str">
            <v>322</v>
          </cell>
        </row>
        <row r="326">
          <cell r="A326" t="str">
            <v>Gleisbauarbeiten</v>
          </cell>
          <cell r="E326" t="str">
            <v>325</v>
          </cell>
        </row>
        <row r="327">
          <cell r="A327" t="str">
            <v>Mauerarbeiten</v>
          </cell>
          <cell r="E327" t="str">
            <v>330</v>
          </cell>
        </row>
        <row r="328">
          <cell r="A328" t="str">
            <v>Betonarbeiten</v>
          </cell>
          <cell r="E328" t="str">
            <v>331</v>
          </cell>
        </row>
        <row r="329">
          <cell r="A329" t="str">
            <v>Naturwerksteinarbeiten</v>
          </cell>
          <cell r="E329" t="str">
            <v>332</v>
          </cell>
        </row>
        <row r="330">
          <cell r="A330" t="str">
            <v>Beonwerksteinarbeiten</v>
          </cell>
          <cell r="E330" t="str">
            <v>333</v>
          </cell>
        </row>
        <row r="331">
          <cell r="A331" t="str">
            <v>Stahlbauarbeiten</v>
          </cell>
          <cell r="E331" t="str">
            <v>335</v>
          </cell>
        </row>
        <row r="332">
          <cell r="A332" t="str">
            <v>Abdichtungsarbeiten</v>
          </cell>
          <cell r="E332" t="str">
            <v>336</v>
          </cell>
        </row>
        <row r="333">
          <cell r="A333" t="str">
            <v>Dachdeckungs-, Dachabdichtungsarb.</v>
          </cell>
          <cell r="E333" t="str">
            <v>338</v>
          </cell>
        </row>
        <row r="334">
          <cell r="A334" t="str">
            <v>Klempnerarbeiten</v>
          </cell>
          <cell r="E334" t="str">
            <v>339</v>
          </cell>
        </row>
        <row r="335">
          <cell r="A335" t="str">
            <v>Betonerhaltungsarbeiten</v>
          </cell>
          <cell r="E335" t="str">
            <v>349</v>
          </cell>
        </row>
        <row r="336">
          <cell r="A336" t="str">
            <v>Fliesen- und Plattenarbeiten</v>
          </cell>
          <cell r="E336" t="str">
            <v>352</v>
          </cell>
        </row>
        <row r="337">
          <cell r="A337" t="str">
            <v>Gussasphaltarbeiten</v>
          </cell>
          <cell r="E337" t="str">
            <v>354</v>
          </cell>
        </row>
        <row r="338">
          <cell r="A338" t="str">
            <v>Metallbauarbeiten</v>
          </cell>
          <cell r="E338" t="str">
            <v>360</v>
          </cell>
        </row>
        <row r="339">
          <cell r="A339" t="str">
            <v xml:space="preserve">Maler- und Lackiererarbeiten </v>
          </cell>
          <cell r="E339" t="str">
            <v>363</v>
          </cell>
        </row>
        <row r="340">
          <cell r="A340" t="str">
            <v>Korrosionsschutzarbeiten -Stahlb.</v>
          </cell>
          <cell r="E340" t="str">
            <v>364</v>
          </cell>
        </row>
        <row r="341">
          <cell r="A341" t="str">
            <v>Nieder- und Mittelspannungsanlagen</v>
          </cell>
          <cell r="E341" t="str">
            <v>382</v>
          </cell>
        </row>
        <row r="342">
          <cell r="A342" t="str">
            <v>Blitzschutzanlagen</v>
          </cell>
          <cell r="E342" t="str">
            <v>384</v>
          </cell>
        </row>
        <row r="343">
          <cell r="A343" t="str">
            <v>Förder-, Aufzugsanl., Fahrtr., Fahrst.</v>
          </cell>
          <cell r="E343" t="str">
            <v>385</v>
          </cell>
        </row>
        <row r="344">
          <cell r="A344" t="str">
            <v>Abbruch- und Rückbauarbeiten</v>
          </cell>
          <cell r="E344" t="str">
            <v>459</v>
          </cell>
        </row>
      </sheetData>
      <sheetData sheetId="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98(수정)"/>
      <sheetName val="98년"/>
      <sheetName val="97년"/>
      <sheetName val="Chunghwa"/>
      <sheetName val="상황판2data"/>
      <sheetName val="요약PL"/>
      <sheetName val="의왕F사"/>
      <sheetName val="가공사"/>
      <sheetName val="전체유통비용"/>
      <sheetName val="1997"/>
      <sheetName val="99선급비용"/>
      <sheetName val="수입"/>
      <sheetName val="13역무손익"/>
      <sheetName val="통보"/>
      <sheetName val="방송"/>
      <sheetName val="TC"/>
      <sheetName val="목표검색"/>
      <sheetName val="실적검색"/>
      <sheetName val="1사분기내역"/>
      <sheetName val="1.귀속부서"/>
      <sheetName val="프로젝트 구분 가이드"/>
      <sheetName val="평균차입이자율"/>
      <sheetName val="가수금대체"/>
      <sheetName val="은행"/>
      <sheetName val="평가&amp;선급.미지급"/>
      <sheetName val="C"/>
      <sheetName val="#REF"/>
      <sheetName val="building"/>
      <sheetName val="주주명부&lt;끝&gt;"/>
      <sheetName val="WTB-BS"/>
      <sheetName val="WTB-IS"/>
      <sheetName val="자료작성지침"/>
      <sheetName val="기타"/>
      <sheetName val="Sheet"/>
      <sheetName val="(참조)인원 구분값"/>
      <sheetName val="참조"/>
      <sheetName val="(참조)차량 구분값"/>
      <sheetName val="(참조)POST"/>
      <sheetName val="(참조)OA기기 구분값"/>
      <sheetName val="종가"/>
      <sheetName val="재무상태표"/>
      <sheetName val="링크(삭제금지)"/>
      <sheetName val="(참조)차량구분값"/>
      <sheetName val="(참조)인원구분값"/>
      <sheetName val="(참조)인원및차량구분값"/>
      <sheetName val="구분자"/>
      <sheetName val="(참고)역무설명"/>
      <sheetName val="항목 기준"/>
      <sheetName val="Sheet2"/>
      <sheetName val="List"/>
      <sheetName val="CC"/>
      <sheetName val="(참고) SSL인증서 구매공지"/>
      <sheetName val="리포트"/>
      <sheetName val="(참고)기준정보"/>
      <sheetName val="(참고) 18년 SM_SI 단가"/>
      <sheetName val="시산표"/>
      <sheetName val="종합"/>
      <sheetName val="98년(2)"/>
      <sheetName val="99년"/>
      <sheetName val="99년(여과장님)"/>
      <sheetName val="집연95"/>
      <sheetName val="현금예금"/>
      <sheetName val="참고_장르별매출"/>
      <sheetName val="조정전"/>
      <sheetName val="분개집계"/>
      <sheetName val="118.세금과공과"/>
      <sheetName val="수불부"/>
      <sheetName val="data"/>
      <sheetName val="채권(하반기)"/>
      <sheetName val="2001년12월말-실지-테이블"/>
      <sheetName val="Sheet1"/>
      <sheetName val="Prod Plan Input (Plng Bills)"/>
      <sheetName val="Borrower"/>
      <sheetName val="comparables"/>
      <sheetName val="Deduction"/>
      <sheetName val="other"/>
      <sheetName val="conclusion"/>
      <sheetName val="결정단가"/>
      <sheetName val="1월"/>
      <sheetName val="월별판매계획(대구)"/>
      <sheetName val="1호기"/>
      <sheetName val="97원가원료비"/>
      <sheetName val="24.보증금(전신전화가입권)"/>
      <sheetName val="108.수선비"/>
      <sheetName val="DISH"/>
      <sheetName val="FCC"/>
      <sheetName val="HSC"/>
      <sheetName val="SPLITLCP"/>
      <sheetName val="NBD"/>
      <sheetName val="K"/>
      <sheetName val="LCPSECT"/>
      <sheetName val="L"/>
      <sheetName val="J"/>
      <sheetName val="GENMULTI"/>
      <sheetName val="N"/>
      <sheetName val="BASIC"/>
      <sheetName val="DSD"/>
      <sheetName val="F12"/>
      <sheetName val="F3"/>
      <sheetName val="4월"/>
      <sheetName val="2월"/>
      <sheetName val="3월"/>
      <sheetName val="4월인원"/>
      <sheetName val="자산가액 점검"/>
      <sheetName val="정산표"/>
      <sheetName val="TSCLFEB"/>
      <sheetName val="원본"/>
      <sheetName val="신전산소항목시산표(5월)"/>
      <sheetName val="tsuga"/>
      <sheetName val="수정시산표"/>
      <sheetName val="科目设置"/>
      <sheetName val="외화가수금"/>
      <sheetName val="코드"/>
      <sheetName val="Actual (4)"/>
      <sheetName val="3월연장근무"/>
      <sheetName val="주요기준"/>
      <sheetName val="보험금"/>
      <sheetName val="controll"/>
      <sheetName val="제품목록"/>
      <sheetName val="(1)2002년 매출목표 산출"/>
      <sheetName val="정의"/>
      <sheetName val="현금"/>
      <sheetName val="분개종합(01)"/>
      <sheetName val="임차비용"/>
      <sheetName val="식음료"/>
      <sheetName val="첨부1"/>
      <sheetName val="예적금"/>
      <sheetName val="시산표12월(수정후)"/>
      <sheetName val="단체(2)"/>
      <sheetName val="추가예산"/>
      <sheetName val="집계표결과"/>
      <sheetName val="TEMP1"/>
      <sheetName val="지분법평가(반기)"/>
      <sheetName val="96원가"/>
      <sheetName val="매출및수주이익"/>
      <sheetName val="하수급견적대비"/>
      <sheetName val="Intro2"/>
      <sheetName val="금액내역서"/>
      <sheetName val="내수"/>
      <sheetName val="구분"/>
      <sheetName val="송전기본"/>
      <sheetName val="1"/>
      <sheetName val="2"/>
      <sheetName val="3"/>
      <sheetName val="4"/>
      <sheetName val="5"/>
      <sheetName val="6"/>
      <sheetName val="인건비"/>
      <sheetName val="추가"/>
      <sheetName val="여신보고용"/>
      <sheetName val="상정안건"/>
      <sheetName val="일반관리비(선급보험료)-총무"/>
      <sheetName val="공사개요"/>
      <sheetName val="갑지"/>
      <sheetName val="본사감가상각대장(비품)"/>
      <sheetName val="투자유가증권평가손익"/>
      <sheetName val="투자자산감액손실"/>
      <sheetName val="심마니지분법평가"/>
      <sheetName val="배당금수익"/>
      <sheetName val="외화평가"/>
      <sheetName val="Internals"/>
      <sheetName val="Id"/>
      <sheetName val="9609Aß"/>
      <sheetName val="MP2006 data"/>
      <sheetName val="수액원료"/>
      <sheetName val="고정자산원본"/>
      <sheetName val="Ref_부서명"/>
      <sheetName val="SAP 01-12-31"/>
      <sheetName val="비주거용"/>
      <sheetName val="누계"/>
      <sheetName val="예산실적전체당월"/>
      <sheetName val="이자율"/>
      <sheetName val="--&gt;하반기보고"/>
      <sheetName val="하반기보고_매출코드별"/>
      <sheetName val="하반기보고_손익별"/>
      <sheetName val="5G상품 등"/>
      <sheetName val="--&gt;상반기보고"/>
      <sheetName val="상반기 CEO보고장표"/>
      <sheetName val="2019년 상반기 경쟁성과_원본_수정(0528)"/>
      <sheetName val="정책서"/>
      <sheetName val="Sheet3"/>
      <sheetName val="장비별_스펙"/>
      <sheetName val="목록"/>
      <sheetName val="감가상각비(2002)"/>
      <sheetName val="Daily Report"/>
      <sheetName val="소매분류"/>
      <sheetName val="Ref_비용구분 기준"/>
      <sheetName val="설계명세서(선로)"/>
      <sheetName val="EJ"/>
      <sheetName val="예적금미수이자계상(원본)"/>
      <sheetName val="MAIN"/>
      <sheetName val="생산직"/>
      <sheetName val="상품입고집계"/>
      <sheetName val="CODE"/>
      <sheetName val="접수대장"/>
      <sheetName val="출입자명단"/>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가상각비(2002)"/>
      <sheetName val="감가상각비(2003)"/>
    </sheetNames>
    <sheetDataSet>
      <sheetData sheetId="0"/>
      <sheetData sheetId="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1"/>
      <sheetName val="PLANDT"/>
      <sheetName val="Dialog1"/>
      <sheetName val="BEDA1"/>
      <sheetName val="REN"/>
      <sheetName val="TOT1"/>
    </sheetNames>
    <sheetDataSet>
      <sheetData sheetId="0">
        <row r="4">
          <cell r="G4" t="str">
            <v>Q</v>
          </cell>
          <cell r="H4" t="str">
            <v>End</v>
          </cell>
          <cell r="I4" t="str">
            <v>Sp</v>
          </cell>
          <cell r="J4" t="str">
            <v>o/t</v>
          </cell>
          <cell r="K4" t="str">
            <v>eff</v>
          </cell>
        </row>
        <row r="5">
          <cell r="H5">
            <v>8</v>
          </cell>
          <cell r="I5">
            <v>36</v>
          </cell>
          <cell r="J5">
            <v>0.97499999999999998</v>
          </cell>
          <cell r="K5">
            <v>0.96150000000000002</v>
          </cell>
        </row>
        <row r="6">
          <cell r="H6">
            <v>8</v>
          </cell>
          <cell r="I6">
            <v>48</v>
          </cell>
          <cell r="J6">
            <v>0.97499999999999998</v>
          </cell>
          <cell r="K6">
            <v>0.96150000000000002</v>
          </cell>
        </row>
        <row r="8">
          <cell r="H8">
            <v>8</v>
          </cell>
          <cell r="I8">
            <v>6</v>
          </cell>
          <cell r="J8">
            <v>0.97499999999999998</v>
          </cell>
          <cell r="K8">
            <v>0.96150000000000002</v>
          </cell>
        </row>
        <row r="9">
          <cell r="H9">
            <v>8</v>
          </cell>
          <cell r="I9">
            <v>12</v>
          </cell>
          <cell r="J9">
            <v>0.97499999999999998</v>
          </cell>
          <cell r="K9">
            <v>0.96150000000000002</v>
          </cell>
        </row>
        <row r="11">
          <cell r="H11">
            <v>8</v>
          </cell>
          <cell r="I11">
            <v>6</v>
          </cell>
          <cell r="J11">
            <v>0.97</v>
          </cell>
          <cell r="K11">
            <v>0.96</v>
          </cell>
        </row>
        <row r="12">
          <cell r="H12">
            <v>8</v>
          </cell>
          <cell r="I12">
            <v>6</v>
          </cell>
          <cell r="J12">
            <v>0.97</v>
          </cell>
          <cell r="K12">
            <v>0.96</v>
          </cell>
        </row>
        <row r="14">
          <cell r="H14">
            <v>4</v>
          </cell>
          <cell r="I14">
            <v>6</v>
          </cell>
          <cell r="J14">
            <v>0.98</v>
          </cell>
          <cell r="K14">
            <v>0.96150000000000002</v>
          </cell>
        </row>
        <row r="16">
          <cell r="H16">
            <v>8</v>
          </cell>
          <cell r="I16">
            <v>6</v>
          </cell>
          <cell r="J16">
            <v>0.97499999999999998</v>
          </cell>
          <cell r="K16">
            <v>0.96150000000000002</v>
          </cell>
        </row>
        <row r="17">
          <cell r="H17">
            <v>8</v>
          </cell>
          <cell r="I17">
            <v>6</v>
          </cell>
          <cell r="J17">
            <v>0.97499999999999998</v>
          </cell>
          <cell r="K17">
            <v>0.96150000000000002</v>
          </cell>
        </row>
        <row r="19">
          <cell r="H19">
            <v>8</v>
          </cell>
          <cell r="I19">
            <v>12</v>
          </cell>
          <cell r="J19">
            <v>0.97499999999999998</v>
          </cell>
          <cell r="K19">
            <v>0.96150000000000002</v>
          </cell>
        </row>
        <row r="20">
          <cell r="H20">
            <v>8</v>
          </cell>
          <cell r="I20">
            <v>12</v>
          </cell>
          <cell r="J20">
            <v>0.97499999999999998</v>
          </cell>
          <cell r="K20">
            <v>0.96150000000000002</v>
          </cell>
        </row>
        <row r="22">
          <cell r="H22">
            <v>8</v>
          </cell>
          <cell r="I22">
            <v>6</v>
          </cell>
          <cell r="J22">
            <v>0.97499999999999998</v>
          </cell>
          <cell r="K22">
            <v>0.96150000000000002</v>
          </cell>
        </row>
        <row r="23">
          <cell r="H23">
            <v>8</v>
          </cell>
          <cell r="I23">
            <v>6</v>
          </cell>
          <cell r="J23">
            <v>0.97499999999999998</v>
          </cell>
          <cell r="K23">
            <v>0.96150000000000002</v>
          </cell>
        </row>
        <row r="25">
          <cell r="H25">
            <v>8</v>
          </cell>
          <cell r="I25">
            <v>6</v>
          </cell>
          <cell r="J25">
            <v>0.97499999999999998</v>
          </cell>
          <cell r="K25">
            <v>0.96150000000000002</v>
          </cell>
        </row>
        <row r="26">
          <cell r="H26">
            <v>8</v>
          </cell>
          <cell r="I26">
            <v>6</v>
          </cell>
          <cell r="J26">
            <v>0.97499999999999998</v>
          </cell>
          <cell r="K26">
            <v>0.96150000000000002</v>
          </cell>
        </row>
        <row r="28">
          <cell r="H28">
            <v>8</v>
          </cell>
          <cell r="I28">
            <v>12</v>
          </cell>
          <cell r="J28">
            <v>0.97499999999999998</v>
          </cell>
          <cell r="K28">
            <v>0.96150000000000002</v>
          </cell>
        </row>
        <row r="29">
          <cell r="H29">
            <v>8</v>
          </cell>
          <cell r="I29">
            <v>6</v>
          </cell>
          <cell r="J29">
            <v>0.97499999999999998</v>
          </cell>
          <cell r="K29">
            <v>0.96150000000000002</v>
          </cell>
        </row>
      </sheetData>
      <sheetData sheetId="1">
        <row r="7">
          <cell r="B7" t="str">
            <v>TTD 100/ 72</v>
          </cell>
          <cell r="C7">
            <v>804</v>
          </cell>
        </row>
        <row r="8">
          <cell r="B8" t="str">
            <v>TTD 100/ 72</v>
          </cell>
          <cell r="C8">
            <v>804</v>
          </cell>
        </row>
        <row r="9">
          <cell r="B9" t="str">
            <v>BSY 130/ 60</v>
          </cell>
          <cell r="C9" t="str">
            <v>916</v>
          </cell>
        </row>
        <row r="11">
          <cell r="B11" t="str">
            <v>BSY 130/ 60</v>
          </cell>
          <cell r="C11" t="str">
            <v>916</v>
          </cell>
        </row>
        <row r="13">
          <cell r="B13" t="str">
            <v>TTD 100/ 72</v>
          </cell>
          <cell r="C13">
            <v>804</v>
          </cell>
        </row>
        <row r="14">
          <cell r="B14" t="str">
            <v>BSY 130/ 60</v>
          </cell>
          <cell r="C14">
            <v>916</v>
          </cell>
        </row>
        <row r="16">
          <cell r="B16" t="str">
            <v>BSY 130/ 60</v>
          </cell>
          <cell r="C16">
            <v>916</v>
          </cell>
        </row>
        <row r="18">
          <cell r="B18" t="str">
            <v>BSY 130/ 60</v>
          </cell>
          <cell r="C18">
            <v>916</v>
          </cell>
        </row>
        <row r="20">
          <cell r="B20" t="str">
            <v>BSY 200/ 108</v>
          </cell>
          <cell r="C20">
            <v>927</v>
          </cell>
        </row>
        <row r="22">
          <cell r="B22" t="str">
            <v>BSY 130/ 60</v>
          </cell>
          <cell r="C22">
            <v>916</v>
          </cell>
        </row>
        <row r="24">
          <cell r="B24" t="str">
            <v>BSY 200/ 108</v>
          </cell>
          <cell r="C24">
            <v>927</v>
          </cell>
        </row>
        <row r="26">
          <cell r="B26" t="str">
            <v>BSY 130/ 60</v>
          </cell>
          <cell r="C26">
            <v>916</v>
          </cell>
        </row>
        <row r="28">
          <cell r="B28" t="str">
            <v>BSY 130/ 60</v>
          </cell>
          <cell r="C28">
            <v>916</v>
          </cell>
        </row>
        <row r="30">
          <cell r="B30" t="str">
            <v>BSY 130/ 60</v>
          </cell>
          <cell r="C30">
            <v>916</v>
          </cell>
        </row>
        <row r="32">
          <cell r="B32" t="str">
            <v>BSY 130/ 60</v>
          </cell>
          <cell r="C32">
            <v>916</v>
          </cell>
        </row>
        <row r="34">
          <cell r="B34" t="str">
            <v>BSY 130/ 60</v>
          </cell>
          <cell r="C34">
            <v>916</v>
          </cell>
        </row>
        <row r="36">
          <cell r="B36" t="str">
            <v>BSY 200/ 108</v>
          </cell>
          <cell r="C36">
            <v>927</v>
          </cell>
        </row>
        <row r="38">
          <cell r="B38" t="str">
            <v>BSY 130/ 60</v>
          </cell>
          <cell r="C38">
            <v>916</v>
          </cell>
        </row>
        <row r="40">
          <cell r="B40" t="str">
            <v>BSY 200/ 108</v>
          </cell>
          <cell r="C40">
            <v>927</v>
          </cell>
        </row>
        <row r="42">
          <cell r="B42" t="str">
            <v>BSY 200/ 108</v>
          </cell>
          <cell r="C42">
            <v>927</v>
          </cell>
        </row>
        <row r="44">
          <cell r="B44" t="str">
            <v>BSY 130/ 60</v>
          </cell>
          <cell r="C44">
            <v>916</v>
          </cell>
        </row>
        <row r="47">
          <cell r="B47" t="str">
            <v>BSY 130/ 108</v>
          </cell>
        </row>
        <row r="49">
          <cell r="B49" t="str">
            <v>MCN 80/ 96</v>
          </cell>
        </row>
        <row r="51">
          <cell r="B51" t="str">
            <v>KIS 190/ 168</v>
          </cell>
        </row>
        <row r="53">
          <cell r="B53" t="str">
            <v>BSY 130/ 60</v>
          </cell>
        </row>
        <row r="55">
          <cell r="B55" t="str">
            <v>BSY 130/ 108</v>
          </cell>
        </row>
        <row r="57">
          <cell r="B57" t="str">
            <v>MCN 80/ 96</v>
          </cell>
        </row>
        <row r="59">
          <cell r="B59" t="str">
            <v>BSY 130/ 108</v>
          </cell>
        </row>
        <row r="61">
          <cell r="B61" t="str">
            <v>MCN 80/ 96</v>
          </cell>
        </row>
        <row r="63">
          <cell r="B63" t="str">
            <v>KIS 190/ 168</v>
          </cell>
        </row>
        <row r="65">
          <cell r="B65" t="str">
            <v>BSY 130/ 60</v>
          </cell>
        </row>
        <row r="67">
          <cell r="B67" t="str">
            <v>MCN 80/ 96</v>
          </cell>
        </row>
        <row r="69">
          <cell r="B69" t="str">
            <v>BSY 130/ 108</v>
          </cell>
        </row>
        <row r="71">
          <cell r="B71" t="str">
            <v>KIS 190/ 168</v>
          </cell>
        </row>
        <row r="73">
          <cell r="B73" t="str">
            <v>MCN 80/ 96</v>
          </cell>
        </row>
        <row r="75">
          <cell r="B75" t="str">
            <v>BSY 130/ 108</v>
          </cell>
        </row>
        <row r="77">
          <cell r="B77" t="str">
            <v>BSY 130/ 108</v>
          </cell>
        </row>
        <row r="79">
          <cell r="B79" t="str">
            <v>MCN 80/ 96</v>
          </cell>
        </row>
        <row r="81">
          <cell r="B81" t="str">
            <v>BSY 130/ 60</v>
          </cell>
        </row>
        <row r="83">
          <cell r="B83" t="str">
            <v>KIS 190/ 168</v>
          </cell>
        </row>
        <row r="85">
          <cell r="B85" t="str">
            <v>BSY 130/ 60</v>
          </cell>
        </row>
        <row r="87">
          <cell r="B87" t="str">
            <v>BSY 130/ 108</v>
          </cell>
        </row>
        <row r="89">
          <cell r="B89" t="str">
            <v>KIS 190/ 168</v>
          </cell>
        </row>
      </sheetData>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8.수선비"/>
      <sheetName val="118.세금과공과"/>
      <sheetName val="수선비"/>
      <sheetName val="누진제적용사번"/>
      <sheetName val="CONFIG"/>
      <sheetName val="118_세금과공과"/>
      <sheetName val="24.보증금(전신전화가입권)"/>
      <sheetName val="101-116"/>
      <sheetName val="대차대조표-공시형"/>
      <sheetName val="사원"/>
      <sheetName val="24_보증금_전신전화가입권_"/>
      <sheetName val="3-31"/>
      <sheetName val="배서어음명세서"/>
      <sheetName val="7300-1000.11"/>
      <sheetName val="거래처자료(1)"/>
      <sheetName val="IFRS 평가충당금"/>
      <sheetName val="품목코드"/>
      <sheetName val="#REF"/>
      <sheetName val="99판매상세"/>
      <sheetName val="West turn by model"/>
      <sheetName val="한계원가"/>
      <sheetName val="고정자산원본"/>
      <sheetName val="7.5 재질별 수율"/>
      <sheetName val="대차대조표"/>
      <sheetName val="Code"/>
      <sheetName val="借積IQ"/>
      <sheetName val="손익계산서"/>
      <sheetName val="CAUDIT"/>
      <sheetName val="95WBS"/>
      <sheetName val="요약BS"/>
      <sheetName val="1월"/>
      <sheetName val="compare2"/>
      <sheetName val="뒤차축소"/>
      <sheetName val="기폐기자재"/>
      <sheetName val="Variables"/>
      <sheetName val="pl2k12"/>
      <sheetName val="4.경비 5.영업외수지"/>
      <sheetName val="Sheet1"/>
      <sheetName val="감가상각"/>
      <sheetName val="Spec 22104"/>
      <sheetName val="보증금(전신전화가입권)"/>
      <sheetName val="DBL LPG시험"/>
      <sheetName val="Tables"/>
      <sheetName val="CtrlTotal"/>
      <sheetName val="108_수선비"/>
      <sheetName val="ROV_Analysis"/>
      <sheetName val="PAN"/>
      <sheetName val="0-12 제품계층구조"/>
      <sheetName val="Æo°¡±aAØ"/>
      <sheetName val="산출데이타(a)"/>
      <sheetName val="CP"/>
      <sheetName val="PV"/>
      <sheetName val="tax1"/>
      <sheetName val="Assumptions"/>
      <sheetName val="#1 Basic"/>
      <sheetName val="재무기준"/>
      <sheetName val="보험"/>
      <sheetName val="리스"/>
      <sheetName val="0422일 21시 재고현황"/>
      <sheetName val="BS_S"/>
      <sheetName val="이자수익보조부"/>
      <sheetName val="INTERCO LOAN"/>
      <sheetName val="INTERCO BALANCING"/>
      <sheetName val="25.보증금(임차보증금외)"/>
      <sheetName val="Total"/>
      <sheetName val="대비"/>
      <sheetName val="10월"/>
      <sheetName val="forecasted_BS"/>
      <sheetName val="forecasted_IS"/>
      <sheetName val="예적금"/>
      <sheetName val="Macro1"/>
      <sheetName val="BS-E"/>
      <sheetName val="BS요약"/>
      <sheetName val="월별손익"/>
      <sheetName val="DIAPHRAGM"/>
      <sheetName val="요인분석"/>
      <sheetName val="dso-WS"/>
      <sheetName val="이름"/>
      <sheetName val="Filesave"/>
      <sheetName val="data"/>
      <sheetName val="Pov"/>
      <sheetName val="FAB별"/>
      <sheetName val="tank list"/>
      <sheetName val="견적을"/>
      <sheetName val="소비자가"/>
      <sheetName val="A (3)"/>
      <sheetName val="A (12)"/>
      <sheetName val="YOEMAGUM"/>
      <sheetName val="xxxxxx"/>
      <sheetName val="BS"/>
      <sheetName val="INFO"/>
      <sheetName val="West_turn_by_model"/>
      <sheetName val="DBL_LPG시험"/>
      <sheetName val="#1_Basic"/>
      <sheetName val="4_경비_5_영업외수지"/>
      <sheetName val="TLCF"/>
      <sheetName val="Sheet2"/>
      <sheetName val="최종전사PL"/>
      <sheetName val="기타코드"/>
      <sheetName val="피엘"/>
      <sheetName val="코드"/>
      <sheetName val="주간(구)"/>
      <sheetName val="해외법인"/>
      <sheetName val="계정별실적"/>
      <sheetName val="ISP경우_회선"/>
      <sheetName val="장비"/>
      <sheetName val="노무"/>
      <sheetName val="자재"/>
      <sheetName val="산근1"/>
      <sheetName val="업무연락"/>
      <sheetName val="월별매출"/>
      <sheetName val="월별수입"/>
      <sheetName val="업무분장(현행)"/>
      <sheetName val="기초데이타"/>
      <sheetName val="Sheet12"/>
      <sheetName val="Forecast Drivers"/>
      <sheetName val="KH-Q1,Q2,01"/>
      <sheetName val="101.매출액"/>
      <sheetName val="102.매출원가명세서"/>
      <sheetName val="103.제조원가명세"/>
      <sheetName val="104.정비원가명세"/>
      <sheetName val="105.공사원가명세"/>
      <sheetName val="106.용역원가명세"/>
      <sheetName val="감가상각비"/>
      <sheetName val="고정자산처분명세"/>
      <sheetName val="처분명세(나열)"/>
      <sheetName val="특별이익"/>
      <sheetName val="특별손실"/>
      <sheetName val="법인세등"/>
      <sheetName val="이자수익(수입이자)"/>
      <sheetName val="이자수익(유가증권이자)"/>
      <sheetName val="배당금수익(수입배당금)"/>
      <sheetName val="영업외수익"/>
      <sheetName val="이자비용(지급이자)"/>
      <sheetName val="이자비용(사채이자)"/>
      <sheetName val="영업외비용"/>
      <sheetName val="세금과공과"/>
      <sheetName val="기부금"/>
      <sheetName val="지정기부금"/>
      <sheetName val="107.감가상각비"/>
      <sheetName val="109.고정자산처분(집계)"/>
      <sheetName val="110.처분명세(나열)"/>
      <sheetName val="111.이자수익(수입이자)"/>
      <sheetName val="112.이자수익(유가증권이자)"/>
      <sheetName val="113.배당금수익(수입배당금)"/>
      <sheetName val="114.영업외수익"/>
      <sheetName val="115.이자비용(지급이자)"/>
      <sheetName val="116.이자비용(사채이자)"/>
      <sheetName val="117.영업외비용"/>
      <sheetName val="119.기부금"/>
      <sheetName val="120.지정기부금"/>
      <sheetName val="121.특별이익"/>
      <sheetName val="122.특별손실"/>
      <sheetName val="123.법인세등"/>
      <sheetName val="비품(94이전)"/>
      <sheetName val="홍원식"/>
      <sheetName val="Basis P&amp;L"/>
      <sheetName val="9609추"/>
      <sheetName val="자금동향"/>
      <sheetName val="외화"/>
      <sheetName val="증가명세서"/>
      <sheetName val="본부별매출"/>
      <sheetName val="P&amp;L account"/>
      <sheetName val="합계잔액시산표"/>
      <sheetName val="RDLEVLST"/>
      <sheetName val="시산표"/>
      <sheetName val="ML"/>
      <sheetName val="SpQ"/>
      <sheetName val="10K4"/>
      <sheetName val="END9806"/>
      <sheetName val="admin"/>
      <sheetName val="Nego PV"/>
      <sheetName val="신구계정대사표"/>
      <sheetName val="자사주펀드(대신)"/>
      <sheetName val="CoA map"/>
      <sheetName val="english name"/>
      <sheetName val="CANDOI"/>
      <sheetName val="EFD 2020"/>
      <sheetName val="EFD 2025"/>
      <sheetName val="EPC 1920"/>
      <sheetName val="ESQ 2424"/>
      <sheetName val="ESQ 2525"/>
      <sheetName val="ESQ 2828"/>
      <sheetName val="ESQ 2930"/>
      <sheetName val="ESQ 3535"/>
      <sheetName val="ETD 3435"/>
      <sheetName val="ETD 3940"/>
      <sheetName val="ETD 4445"/>
      <sheetName val="USQ 1914"/>
      <sheetName val="USQ 2014"/>
      <sheetName val="EQ 2620"/>
      <sheetName val="EQ 2625(PM5)"/>
      <sheetName val="EQ 3231"/>
      <sheetName val="T 0803(HM1)"/>
      <sheetName val="T 12.7"/>
      <sheetName val="T 1308"/>
      <sheetName val="T 2512"/>
      <sheetName val="T 4916"/>
      <sheetName val="UU 1014"/>
      <sheetName val="UU 1116(HM1)"/>
      <sheetName val="UU 1116(HM3)"/>
      <sheetName val="UU 1522"/>
      <sheetName val="UU 1620(HM3)"/>
      <sheetName val="UU 1620(HM2)"/>
      <sheetName val="업무분장 "/>
      <sheetName val="공통"/>
      <sheetName val="EE118C"/>
      <sheetName val="EE118"/>
      <sheetName val="월별생산"/>
      <sheetName val="16-1"/>
      <sheetName val="96PAYC"/>
      <sheetName val="계정code"/>
      <sheetName val="부문손익"/>
      <sheetName val="입력손익"/>
      <sheetName val="세무서코드"/>
      <sheetName val="대형원계"/>
      <sheetName val="공제"/>
      <sheetName val="보증금_전신전화가입권_"/>
      <sheetName val="원본"/>
      <sheetName val="절대지우지말것"/>
      <sheetName val="Decision"/>
      <sheetName val="T6-6(2)"/>
      <sheetName val="Sheet3"/>
      <sheetName val="PLarp"/>
      <sheetName val="Assumption"/>
      <sheetName val="자본조정"/>
      <sheetName val="00.08계정"/>
      <sheetName val="Input"/>
      <sheetName val="Comps"/>
      <sheetName val="라이신_NML"/>
      <sheetName val="부진2"/>
      <sheetName val="BS(Don't Prt)"/>
      <sheetName val="3110-2"/>
      <sheetName val="Working"/>
      <sheetName val="조정명세서"/>
      <sheetName val="SEV"/>
      <sheetName val="손익분석"/>
      <sheetName val="PRT_BS"/>
      <sheetName val="PRT_PL"/>
      <sheetName val="97년추정손익계산서"/>
      <sheetName val="매출"/>
      <sheetName val="제조부문배부"/>
      <sheetName val="213"/>
      <sheetName val="FixedIncome"/>
      <sheetName val="VaR"/>
      <sheetName val="CHANDL"/>
      <sheetName val="Template"/>
      <sheetName val="July."/>
      <sheetName val="KMT물량"/>
      <sheetName val="SALE&amp;COST"/>
      <sheetName val="부산4"/>
      <sheetName val="KPI sheet"/>
      <sheetName val="FREIGHT DE COPACKERS"/>
      <sheetName val="stdd costBPC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ovement of TB"/>
      <sheetName val="BS Export"/>
      <sheetName val=" new Codes used"/>
      <sheetName val="대차대조"/>
      <sheetName val="시산"/>
      <sheetName val="2.대외공문"/>
      <sheetName val="95하U$가격"/>
      <sheetName val="전체현황"/>
      <sheetName val="손익"/>
      <sheetName val="작성"/>
      <sheetName val="분개장·원장"/>
      <sheetName val="K"/>
      <sheetName val="목차"/>
      <sheetName val="108_수선비1"/>
      <sheetName val="118_세금과공과1"/>
      <sheetName val="West_turn_by_model1"/>
      <sheetName val="25_보증금(임차보증금외)"/>
      <sheetName val="4_경비_5_영업외수지1"/>
      <sheetName val="#1_Basic1"/>
      <sheetName val="DBL_LPG시험1"/>
      <sheetName val="Spec_22104"/>
      <sheetName val="0-12_제품계층구조"/>
      <sheetName val="0422일_21시_재고현황"/>
      <sheetName val="INTERCO_LOAN"/>
      <sheetName val="INTERCO_BALANCING"/>
      <sheetName val="총괄"/>
      <sheetName val="내역서"/>
      <sheetName val="조서목차"/>
      <sheetName val="의왕F사"/>
      <sheetName val="가공사"/>
      <sheetName val="입력자료"/>
      <sheetName val="3-4현"/>
      <sheetName val="mwo원자재"/>
      <sheetName val="수정시산표"/>
      <sheetName val="세부일정(계획-실적)"/>
      <sheetName val="기초자료"/>
      <sheetName val="승용"/>
      <sheetName val=" LC-1"/>
      <sheetName val="회수내역"/>
      <sheetName val="spinning1"/>
      <sheetName val="Hypotheses"/>
      <sheetName val="Start"/>
      <sheetName val="우편번호"/>
      <sheetName val="원재료재공"/>
      <sheetName val="Title"/>
      <sheetName val="이익관리표_적자점(영업점별)"/>
      <sheetName val="GM WCS Basis Matte Int"/>
      <sheetName val="그래프"/>
      <sheetName val="교육계획"/>
      <sheetName val="일반관리비"/>
      <sheetName val="직접비"/>
      <sheetName val="기계,전기"/>
      <sheetName val="자본변동표"/>
      <sheetName val="作業履歴"/>
      <sheetName val="サンプル採り"/>
      <sheetName val="72HX"/>
      <sheetName val="75EX"/>
      <sheetName val="72HY"/>
      <sheetName val="75EY"/>
      <sheetName val="118.?????"/>
      <sheetName val="108.???"/>
      <sheetName val="???????"/>
      <sheetName val="118._____"/>
      <sheetName val="108.___"/>
      <sheetName val="_______"/>
      <sheetName val="전기일위대가"/>
      <sheetName val="Sch7a (토요일)"/>
      <sheetName val="Code Tables"/>
      <sheetName val="LEGEND"/>
      <sheetName val="포장복구집계"/>
      <sheetName val="재료"/>
      <sheetName val="key data"/>
      <sheetName val="B"/>
      <sheetName val="KE24(0403)"/>
      <sheetName val="CALCULATION"/>
      <sheetName val="시산표12월(수정후)"/>
      <sheetName val="일위대가표"/>
      <sheetName val="표지"/>
      <sheetName val="5131"/>
      <sheetName val="4월계획"/>
      <sheetName val="분개장"/>
    </sheetNames>
    <sheetDataSet>
      <sheetData sheetId="0">
        <row r="2">
          <cell r="A2" t="str">
            <v>배서어음명세서</v>
          </cell>
        </row>
      </sheetData>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 val="IS112003-ytd"/>
      <sheetName val="BS122003"/>
      <sheetName val="CGM112003-ytd"/>
      <sheetName val="환율"/>
      <sheetName val="환율021231"/>
      <sheetName val="차수"/>
      <sheetName val="한계원가"/>
      <sheetName val="10월"/>
      <sheetName val="협조전"/>
      <sheetName val="품-(주)코①"/>
      <sheetName val="abs회장보고1"/>
      <sheetName val="유화"/>
      <sheetName val="현금및현금등가물1"/>
      <sheetName val="일위대가목차"/>
      <sheetName val="#REF"/>
      <sheetName val="피엘"/>
      <sheetName val="상반기손익차2총괄"/>
      <sheetName val="학교기부"/>
      <sheetName val="매출"/>
      <sheetName val="2월"/>
      <sheetName val="예산M12A"/>
      <sheetName val="DT"/>
      <sheetName val="W-DT "/>
      <sheetName val="11"/>
      <sheetName val="월별손익"/>
      <sheetName val="이름"/>
      <sheetName val="4.경비 5.영업외수지"/>
      <sheetName val="3110-2"/>
      <sheetName val="경제성분석"/>
      <sheetName val="Part_Datum"/>
      <sheetName val="Reference2"/>
      <sheetName val="IC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Mortgaged_Loan"/>
    </sheetNames>
    <sheetDataSet>
      <sheetData sheetId="0"/>
      <sheetData sheetId="1"/>
      <sheetData sheetId="2" refreshError="1"/>
      <sheetData sheetId="3" refreshError="1"/>
      <sheetData sheetId="4"/>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Mortgaged_Loan"/>
    </sheetNames>
    <sheetDataSet>
      <sheetData sheetId="0"/>
      <sheetData sheetId="1"/>
      <sheetData sheetId="2" refreshError="1"/>
      <sheetData sheetId="3" refreshError="1"/>
      <sheetData sheetId="4"/>
      <sheetData sheetId="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지"/>
      <sheetName val="건물"/>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Krw"/>
      <sheetName val="B"/>
      <sheetName val="현금흐름표"/>
      <sheetName val="F-1,2"/>
      <sheetName val="#REF"/>
      <sheetName val="손익현황"/>
      <sheetName val="진입고"/>
      <sheetName val="현황CODE"/>
      <sheetName val="1."/>
      <sheetName val="임차보증금현황04.6.30"/>
      <sheetName val="JA"/>
      <sheetName val="마감사양"/>
      <sheetName val="부동아산"/>
      <sheetName val="수불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기초"/>
      <sheetName val="건축"/>
      <sheetName val="지표"/>
      <sheetName val="임대"/>
      <sheetName val="공정"/>
      <sheetName val="건설기간분석"/>
      <sheetName val="운영기간분석"/>
      <sheetName val="Dash Board"/>
      <sheetName val="TOWER 12TON"/>
      <sheetName val="TOWER 10TON"/>
      <sheetName val="JIB CRANE,HOIST"/>
      <sheetName val="A생명98"/>
      <sheetName val="목표세부명세"/>
      <sheetName val="Assumption"/>
      <sheetName val="5층 건축물대장 등기 예정"/>
      <sheetName val="층별면적표-060411-5층 통합"/>
      <sheetName val="서피070607"/>
      <sheetName val="재원조달"/>
      <sheetName val="손익"/>
      <sheetName val="현금흐름"/>
      <sheetName val="2F 회의실견적(5_14 일대)"/>
      <sheetName val="시산표"/>
      <sheetName val="노무비"/>
      <sheetName val="Utility Usage YTN TOWER"/>
      <sheetName val="Dash_Board"/>
      <sheetName val="TOWER_12TON"/>
      <sheetName val="TOWER_10TON"/>
      <sheetName val="JIB_CRANE,HOIST"/>
      <sheetName val="5층_건축물대장_등기_예정"/>
      <sheetName val="층별면적표-060411-5층_통합"/>
      <sheetName val="정부노임단가"/>
      <sheetName val="미납중도금후납시"/>
      <sheetName val="Base"/>
      <sheetName val="대구"/>
      <sheetName val="용연"/>
      <sheetName val="울산"/>
      <sheetName val="#REF"/>
      <sheetName val="구미"/>
      <sheetName val="광주"/>
      <sheetName val="언양"/>
      <sheetName val="진천"/>
      <sheetName val="중연"/>
      <sheetName val="대출금_분양율별민감도_토지비수익권"/>
      <sheetName val="손익분석"/>
      <sheetName val="사업보고"/>
      <sheetName val="CF"/>
      <sheetName val="Dropdown list"/>
      <sheetName val="간이연락"/>
      <sheetName val="1ST"/>
      <sheetName val="Budget"/>
      <sheetName val="A"/>
      <sheetName val="DataWP"/>
      <sheetName val="master"/>
      <sheetName val="유림골조"/>
      <sheetName val="공통비(전체)"/>
      <sheetName val="유림총괄"/>
      <sheetName val="Prices"/>
      <sheetName val="仲介業者"/>
    </sheetNames>
    <sheetDataSet>
      <sheetData sheetId="0" refreshError="1"/>
      <sheetData sheetId="1"/>
      <sheetData sheetId="2"/>
      <sheetData sheetId="3"/>
      <sheetData sheetId="4"/>
      <sheetData sheetId="5">
        <row r="25">
          <cell r="AH25" t="str">
            <v xml:space="preserve"> 진 척 도</v>
          </cell>
        </row>
        <row r="26">
          <cell r="AH26" t="str">
            <v xml:space="preserve"> 공통가설</v>
          </cell>
        </row>
        <row r="27">
          <cell r="AH27" t="str">
            <v xml:space="preserve"> 건축공사</v>
          </cell>
        </row>
        <row r="28">
          <cell r="AH28" t="str">
            <v xml:space="preserve"> 설비공사</v>
          </cell>
        </row>
        <row r="29">
          <cell r="AH29" t="str">
            <v xml:space="preserve"> 전기공사</v>
          </cell>
        </row>
        <row r="30">
          <cell r="AH30" t="str">
            <v xml:space="preserve"> 현관비등</v>
          </cell>
        </row>
        <row r="31">
          <cell r="AH31" t="str">
            <v>누계공정</v>
          </cell>
        </row>
        <row r="33">
          <cell r="AH33" t="str">
            <v xml:space="preserve">  구  분</v>
          </cell>
        </row>
        <row r="34">
          <cell r="AH34" t="str">
            <v xml:space="preserve"> 진 척 도</v>
          </cell>
        </row>
        <row r="35">
          <cell r="AH35" t="str">
            <v xml:space="preserve"> 공통가설</v>
          </cell>
        </row>
        <row r="36">
          <cell r="AH36" t="str">
            <v xml:space="preserve"> 건축공사</v>
          </cell>
        </row>
        <row r="37">
          <cell r="AH37" t="str">
            <v xml:space="preserve"> 설비공사</v>
          </cell>
        </row>
      </sheetData>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hibits--&gt;"/>
      <sheetName val="1  PPA"/>
      <sheetName val="2  BEV"/>
      <sheetName val="2.1  Common Size"/>
      <sheetName val="3  Revenue Analysis"/>
      <sheetName val="4  Existing Tech"/>
      <sheetName val="5  IP R&amp;D"/>
      <sheetName val="6  Customer R"/>
      <sheetName val="7  Non-Compete"/>
      <sheetName val="8  Trade Name"/>
      <sheetName val="9  Def Rev"/>
      <sheetName val="10  Capital Charges"/>
      <sheetName val="11  WARA"/>
      <sheetName val="12  WACC"/>
      <sheetName val="13.1  Comp ratio_Software"/>
      <sheetName val="13.2 Comps Descrip_Software"/>
      <sheetName val="14.1  Comp ratio_Service"/>
      <sheetName val="14.2 Comps Descrip_Service"/>
      <sheetName val="15   Comps Descrip_Service (2)"/>
      <sheetName val="Workpapers--&gt;"/>
      <sheetName val="Technology Migration"/>
      <sheetName val="Workforce"/>
      <sheetName val="Def Rev Workpaper"/>
      <sheetName val="Deferred Rev 12132007"/>
      <sheetName val="CapEx"/>
      <sheetName val="8.1RoyaltyRates"/>
      <sheetName val="Projection_Detail"/>
      <sheetName val="PBC--&gt;"/>
      <sheetName val="Purchase price 12192007"/>
      <sheetName val="Closing Balance Sheet"/>
      <sheetName val="BS 1107"/>
      <sheetName val="Deferred Revenue PBC"/>
      <sheetName val="Salary info"/>
      <sheetName val="Unused==&gt;"/>
      <sheetName val="Capital Charge_new model"/>
      <sheetName val=" 11  WACC_Service"/>
      <sheetName val=" Historical Financials"/>
      <sheetName val="Unused_Def Rev WP"/>
      <sheetName val="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가중평균차입이자율"/>
      <sheetName val="차입금현황"/>
      <sheetName val="운영"/>
      <sheetName val="회사채"/>
      <sheetName val="외화"/>
      <sheetName val="원화"/>
      <sheetName val="차입총"/>
      <sheetName val="차입총(금융기관별)"/>
      <sheetName val="협조융자대상은행"/>
      <sheetName val="차입분석"/>
      <sheetName val="매출"/>
      <sheetName val="거래계획"/>
      <sheetName val="자금계획"/>
      <sheetName val="예적금"/>
      <sheetName val="차입(1)"/>
      <sheetName val="차입(2)"/>
      <sheetName val="차입금만기"/>
      <sheetName val="은행별거래"/>
      <sheetName val="은행별거래(2)"/>
      <sheetName val="자금동향"/>
      <sheetName val="장기복합"/>
      <sheetName val="수입"/>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banding"/>
      <sheetName val="CAPA-Q3"/>
      <sheetName val="CAPA-Q1"/>
      <sheetName val="PL-0102"/>
      <sheetName val="PL-0202"/>
      <sheetName val="PL-0302"/>
      <sheetName val="PL-0402"/>
      <sheetName val="PL-0502"/>
      <sheetName val="PL-0602"/>
      <sheetName val="PL-0702"/>
      <sheetName val="PL-0802"/>
      <sheetName val="PL-0902"/>
      <sheetName val="PL-1002"/>
      <sheetName val="PL-1102"/>
      <sheetName val="PL-1202"/>
      <sheetName val="BUDGET"/>
      <sheetName val="Module1"/>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er Invoicing Currency"/>
      <sheetName val="F04-B05 France"/>
      <sheetName val="F04-B05 USA"/>
      <sheetName val="F04-B05 Canada"/>
      <sheetName val="Saisie Q3"/>
    </sheetNames>
    <sheetDataSet>
      <sheetData sheetId="0" refreshError="1"/>
      <sheetData sheetId="1" refreshError="1"/>
      <sheetData sheetId="2" refreshError="1"/>
      <sheetData sheetId="3" refreshError="1"/>
      <sheetData sheetId="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
      <sheetName val="98경1212"/>
      <sheetName val="월별생산"/>
      <sheetName val="Malaysia"/>
      <sheetName val="Lead"/>
      <sheetName val="Links"/>
      <sheetName val="의왕F사"/>
      <sheetName val="가공사"/>
      <sheetName val="공문"/>
      <sheetName val="94반성(Pnck)"/>
      <sheetName val="법인세신고자료"/>
      <sheetName val="Krw"/>
      <sheetName val="compare2"/>
      <sheetName val="Sheet1"/>
      <sheetName val="Masterfile"/>
      <sheetName val="final"/>
      <sheetName val="Macro1"/>
      <sheetName val="p2-1"/>
      <sheetName val="anual67-98"/>
      <sheetName val="anual96-98"/>
      <sheetName val="sheet12"/>
      <sheetName val="Code"/>
      <sheetName val="table"/>
      <sheetName val="giathanh1"/>
      <sheetName val="인원01"/>
      <sheetName val="99판매상세"/>
      <sheetName val="Matches"/>
      <sheetName val="상품입고집계"/>
      <sheetName val="9609Aß"/>
      <sheetName val="현금"/>
      <sheetName val="수정분개"/>
      <sheetName val="Tables"/>
      <sheetName val="MFAB"/>
      <sheetName val="MFRT"/>
      <sheetName val="MPKG"/>
      <sheetName val="MPRD"/>
      <sheetName val="INFG1198"/>
      <sheetName val="INMD1198"/>
      <sheetName val="9904"/>
      <sheetName val="9908"/>
      <sheetName val="9912"/>
      <sheetName val="9902"/>
      <sheetName val="9901"/>
      <sheetName val="9907"/>
      <sheetName val="9906"/>
      <sheetName val="9903"/>
      <sheetName val="9905"/>
      <sheetName val="9911"/>
      <sheetName val="9910"/>
      <sheetName val="9909"/>
      <sheetName val="Product cost structure GS ED"/>
      <sheetName val="SP(M)"/>
      <sheetName val="LIST"/>
      <sheetName val="BACKDATA"/>
      <sheetName val="제조경비"/>
      <sheetName val="Sch7a (토요일)"/>
      <sheetName val="관리대장(2001장비)"/>
      <sheetName val="노무비"/>
      <sheetName val="매출"/>
      <sheetName val="Margins"/>
      <sheetName val="아파트 기성내역서"/>
      <sheetName val="Update"/>
      <sheetName val="10월가격"/>
      <sheetName val="ek"/>
      <sheetName val="Variables"/>
      <sheetName val="MJA"/>
      <sheetName val="NEWCINDY"/>
      <sheetName val="NCINDY10k(2)"/>
      <sheetName val="NCA소요량"/>
      <sheetName val="SNCA"/>
      <sheetName val="신구계정대사표"/>
      <sheetName val="Definitions"/>
      <sheetName val="FPA"/>
      <sheetName val="순수개발"/>
      <sheetName val="1을"/>
      <sheetName val="원사마감"/>
      <sheetName val="각종data"/>
      <sheetName val="인도원가"/>
      <sheetName val="구동"/>
      <sheetName val="1.MDF1공장"/>
      <sheetName val="Product_cost_structure_GS_ED"/>
      <sheetName val="아파트_기성내역서"/>
      <sheetName val="Sch7a_(토요일)"/>
      <sheetName val="1_MDF1공장"/>
      <sheetName val="급여명세서"/>
      <sheetName val="급여등록"/>
      <sheetName val="미지급비용"/>
      <sheetName val="MaxSubRev"/>
      <sheetName val="Debt Service Schedule"/>
      <sheetName val="Pricing"/>
      <sheetName val="Product_cost_structure_GS_ED1"/>
      <sheetName val="COND"/>
      <sheetName val="시산표"/>
      <sheetName val="공통"/>
      <sheetName val="업무분장 "/>
      <sheetName val="출입자명단"/>
      <sheetName val="118.세금과공과"/>
      <sheetName val="108.수선비"/>
      <sheetName val="97년"/>
      <sheetName val="BOK PL2003-12"/>
      <sheetName val="FS"/>
    </sheetNames>
    <sheetDataSet>
      <sheetData sheetId="0" refreshError="1">
        <row r="4">
          <cell r="AR4">
            <v>31</v>
          </cell>
        </row>
        <row r="5">
          <cell r="AR5">
            <v>28</v>
          </cell>
        </row>
        <row r="7">
          <cell r="AR7">
            <v>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Data"/>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Parameters"/>
      <sheetName val="# 1- P&amp;L T3-B08"/>
      <sheetName val="4#-Det. OPEX"/>
      <sheetName val="# 7- T3 07 Sensitivitities"/>
      <sheetName val="# 8- B2008 Sensitivitities"/>
      <sheetName val="# 13- Reg BUD07-BUD08"/>
      <sheetName val="# 14 - RFwd Reg BUD07-BUD08"/>
      <sheetName val="Sheet2"/>
      <sheetName val="Sheet1"/>
    </sheetNames>
    <sheetDataSet>
      <sheetData sheetId="0" refreshError="1">
        <row r="4">
          <cell r="G4" t="str">
            <v>COMOPS</v>
          </cell>
          <cell r="H4" t="str">
            <v>EU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X"/>
    </sheetNames>
    <sheetDataSet>
      <sheetData sheetId="0"/>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Site Sum"/>
      <sheetName val="Bill Sum"/>
      <sheetName val="Detail"/>
      <sheetName val="mspg ston A1218-101 sep00"/>
      <sheetName val="mspg lax A1218-201 sep00"/>
      <sheetName val="mspg oak A1218-401 sep00"/>
      <sheetName val="mspg lax A1218 access # sep00"/>
      <sheetName val="mspg ston A1218 access # sep00"/>
      <sheetName val="mspg oak A1218 access # sep00"/>
      <sheetName val="mspg lax A1218 colo sep00"/>
      <sheetName val="mspg ston colo sep00"/>
      <sheetName val="mspg oak A1218 colo sep00"/>
      <sheetName val="mspg ston A1218-101"/>
      <sheetName val="mspg lax A1218-201"/>
      <sheetName val="mspg oak A1218-401"/>
      <sheetName val="mspg lax A1218 access #"/>
      <sheetName val="mspg ston A1218 access #"/>
      <sheetName val="mspg oak A1218 access #"/>
      <sheetName val="mspg lax A1218 colo"/>
      <sheetName val="mspg ston colo"/>
      <sheetName val="mspg oak A1218 colo"/>
      <sheetName val="elnk A1127-201"/>
      <sheetName val="elnk A1127-202"/>
      <sheetName val="elnk A1127-203"/>
      <sheetName val="elnk A1127-204"/>
      <sheetName val="elnk A1127-205"/>
      <sheetName val="elnk A1127-206"/>
      <sheetName val="elnk A1127-207"/>
      <sheetName val="elnk A1127-208"/>
      <sheetName val="Costs"/>
      <sheetName val="118.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Quarterly ARPPU calculations Q2"/>
    </sheetNames>
    <definedNames>
      <definedName name="CurMth"/>
      <definedName name="EOMDATE"/>
    </definedNames>
    <sheetDataSet>
      <sheetData sheetId="0"/>
      <sheetData sheetId="1"/>
      <sheetData sheetId="2"/>
      <sheetData sheetId="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litative-2001"/>
      <sheetName val="Current France"/>
      <sheetName val="France"/>
      <sheetName val="Reconciliation"/>
      <sheetName val="Dpt-Plt"/>
      <sheetName val="ANCIEN"/>
    </sheetNames>
    <sheetDataSet>
      <sheetData sheetId="0" refreshError="1"/>
      <sheetData sheetId="1" refreshError="1"/>
      <sheetData sheetId="2" refreshError="1"/>
      <sheetData sheetId="3" refreshError="1"/>
      <sheetData sheetId="4" refreshError="1">
        <row r="1">
          <cell r="D1" t="str">
            <v>PLATFORMS</v>
          </cell>
        </row>
        <row r="2">
          <cell r="D2" t="str">
            <v xml:space="preserve">Executive </v>
          </cell>
        </row>
        <row r="3">
          <cell r="D3" t="str">
            <v>Support</v>
          </cell>
        </row>
        <row r="4">
          <cell r="D4" t="str">
            <v>Molecular Biology</v>
          </cell>
        </row>
        <row r="5">
          <cell r="D5" t="str">
            <v>Immunology</v>
          </cell>
        </row>
        <row r="6">
          <cell r="D6" t="str">
            <v>Microbiology</v>
          </cell>
        </row>
        <row r="7">
          <cell r="D7" t="str">
            <v>Biochemistry</v>
          </cell>
        </row>
        <row r="8">
          <cell r="D8" t="str">
            <v>Integrated Genomics</v>
          </cell>
        </row>
        <row r="9">
          <cell r="D9" t="str">
            <v>Executive</v>
          </cell>
        </row>
        <row r="10">
          <cell r="D10" t="str">
            <v>Support</v>
          </cell>
        </row>
        <row r="11">
          <cell r="D11" t="str">
            <v>Downstream</v>
          </cell>
        </row>
        <row r="12">
          <cell r="D12" t="str">
            <v>Formulation</v>
          </cell>
        </row>
        <row r="13">
          <cell r="D13" t="str">
            <v>Cell Culture</v>
          </cell>
        </row>
        <row r="14">
          <cell r="D14" t="str">
            <v>Bacterial</v>
          </cell>
        </row>
        <row r="15">
          <cell r="D15" t="str">
            <v>IO transfer in</v>
          </cell>
        </row>
        <row r="16">
          <cell r="D16" t="str">
            <v>Formulation Center</v>
          </cell>
        </row>
        <row r="17">
          <cell r="D17" t="str">
            <v xml:space="preserve">Executive </v>
          </cell>
        </row>
        <row r="18">
          <cell r="D18" t="str">
            <v>Support</v>
          </cell>
        </row>
        <row r="19">
          <cell r="D19" t="str">
            <v>Nucleic Acid Methods</v>
          </cell>
        </row>
        <row r="20">
          <cell r="D20" t="str">
            <v>Clinical immunology</v>
          </cell>
        </row>
        <row r="21">
          <cell r="D21" t="str">
            <v>Biochemical Methods</v>
          </cell>
        </row>
        <row r="22">
          <cell r="D22" t="str">
            <v>Analytical Immunology</v>
          </cell>
        </row>
        <row r="23">
          <cell r="D23" t="str">
            <v>Toxicology</v>
          </cell>
        </row>
        <row r="24">
          <cell r="D24" t="str">
            <v xml:space="preserve">Executive </v>
          </cell>
        </row>
        <row r="25">
          <cell r="D25" t="str">
            <v>Support</v>
          </cell>
        </row>
        <row r="26">
          <cell r="D26" t="str">
            <v>Monitoring</v>
          </cell>
        </row>
        <row r="27">
          <cell r="D27" t="str">
            <v>Data Management</v>
          </cell>
        </row>
        <row r="28">
          <cell r="D28" t="str">
            <v>Statistics</v>
          </cell>
        </row>
        <row r="29">
          <cell r="D29" t="str">
            <v>Medical writting</v>
          </cell>
        </row>
        <row r="30">
          <cell r="D30" t="str">
            <v>Clinical Development</v>
          </cell>
        </row>
        <row r="31">
          <cell r="D31" t="str">
            <v>Pharmacovigilance</v>
          </cell>
        </row>
        <row r="32">
          <cell r="D32" t="str">
            <v>Medical Affairs</v>
          </cell>
        </row>
        <row r="33">
          <cell r="D33" t="str">
            <v xml:space="preserve">Executive </v>
          </cell>
        </row>
        <row r="34">
          <cell r="D34" t="str">
            <v>Support</v>
          </cell>
        </row>
        <row r="35">
          <cell r="D35" t="str">
            <v>RtoL Process</v>
          </cell>
        </row>
        <row r="36">
          <cell r="D36" t="str">
            <v>Supply Chain and Market Process</v>
          </cell>
        </row>
        <row r="37">
          <cell r="D37" t="str">
            <v>Compliance, Label Control and Facilities</v>
          </cell>
        </row>
        <row r="38">
          <cell r="D38" t="str">
            <v>Ops &amp; Info Systems</v>
          </cell>
        </row>
        <row r="39">
          <cell r="D39" t="str">
            <v>Regulatory Intelligence</v>
          </cell>
        </row>
        <row r="40">
          <cell r="D40" t="str">
            <v xml:space="preserve">Executive </v>
          </cell>
        </row>
        <row r="41">
          <cell r="D41" t="str">
            <v>Patent</v>
          </cell>
        </row>
        <row r="42">
          <cell r="D42" t="str">
            <v>Executive</v>
          </cell>
        </row>
        <row r="43">
          <cell r="D43" t="str">
            <v>Business Dvt</v>
          </cell>
        </row>
        <row r="44">
          <cell r="D44" t="str">
            <v>R&amp;D Executive Admin.</v>
          </cell>
        </row>
        <row r="45">
          <cell r="D45" t="str">
            <v xml:space="preserve">E-R&amp;D </v>
          </cell>
        </row>
        <row r="46">
          <cell r="D46" t="str">
            <v>Knowledge Management</v>
          </cell>
        </row>
        <row r="47">
          <cell r="D47" t="str">
            <v>Quality Assurance</v>
          </cell>
        </row>
        <row r="48">
          <cell r="D48" t="str">
            <v xml:space="preserve">Executive </v>
          </cell>
        </row>
        <row r="49">
          <cell r="D49" t="str">
            <v>Support</v>
          </cell>
        </row>
        <row r="50">
          <cell r="D50" t="str">
            <v>Executive</v>
          </cell>
        </row>
        <row r="51">
          <cell r="D51" t="str">
            <v>Support</v>
          </cell>
        </row>
        <row r="52">
          <cell r="D52" t="str">
            <v>Project Leader</v>
          </cell>
        </row>
        <row r="53">
          <cell r="D53" t="str">
            <v>Project Management</v>
          </cell>
        </row>
        <row r="54">
          <cell r="D54" t="str">
            <v>Cancer Admin</v>
          </cell>
        </row>
        <row r="55">
          <cell r="D55" t="str">
            <v>69K Litigation</v>
          </cell>
        </row>
        <row r="56">
          <cell r="D56" t="str">
            <v>University Commitments</v>
          </cell>
        </row>
        <row r="57">
          <cell r="D57" t="str">
            <v>Allocations</v>
          </cell>
        </row>
      </sheetData>
      <sheetData sheetId="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급(연간)"/>
      <sheetName val="수급(월간)"/>
      <sheetName val="수출비중"/>
      <sheetName val="Sheet2"/>
      <sheetName val="Sheet3"/>
    </sheetNames>
    <sheetDataSet>
      <sheetData sheetId="0"/>
      <sheetData sheetId="1"/>
      <sheetData sheetId="2"/>
      <sheetData sheetId="3"/>
      <sheetData sheetId="4"/>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나리오"/>
      <sheetName val="Data"/>
      <sheetName val="Equity"/>
      <sheetName val="DPR"/>
      <sheetName val="EnP"/>
      <sheetName val="OPEX_Main"/>
      <sheetName val="미지급금, 미수금"/>
      <sheetName val="PL"/>
      <sheetName val="BS"/>
      <sheetName val="CF"/>
      <sheetName val="PLc_자회사"/>
      <sheetName val="PLc_Adj"/>
      <sheetName val="PLc"/>
      <sheetName val="BSc_자회사"/>
      <sheetName val="BSc_Adj"/>
      <sheetName val="BSc"/>
      <sheetName val="CFc_자회사"/>
      <sheetName val="CFc_Adj"/>
      <sheetName val="CFc"/>
      <sheetName val="Sheet1"/>
    </sheetNames>
    <sheetDataSet>
      <sheetData sheetId="0">
        <row r="9">
          <cell r="I9">
            <v>0.7</v>
          </cell>
        </row>
      </sheetData>
      <sheetData sheetId="1" refreshError="1"/>
      <sheetData sheetId="2">
        <row r="1">
          <cell r="I1">
            <v>41090</v>
          </cell>
        </row>
      </sheetData>
      <sheetData sheetId="3">
        <row r="8">
          <cell r="J8">
            <v>0</v>
          </cell>
        </row>
        <row r="365">
          <cell r="I365">
            <v>0.05</v>
          </cell>
          <cell r="J365">
            <v>0.05</v>
          </cell>
          <cell r="K365">
            <v>0.05</v>
          </cell>
          <cell r="L365">
            <v>0.05</v>
          </cell>
          <cell r="M365">
            <v>0.05</v>
          </cell>
          <cell r="N365">
            <v>0.05</v>
          </cell>
          <cell r="O365">
            <v>0.05</v>
          </cell>
          <cell r="P365">
            <v>0.05</v>
          </cell>
        </row>
        <row r="366">
          <cell r="I366">
            <v>0.04</v>
          </cell>
          <cell r="J366">
            <v>0.04</v>
          </cell>
          <cell r="K366">
            <v>0.04</v>
          </cell>
          <cell r="L366">
            <v>0.04</v>
          </cell>
          <cell r="M366">
            <v>0.04</v>
          </cell>
          <cell r="N366">
            <v>0.04</v>
          </cell>
          <cell r="O366">
            <v>0.04</v>
          </cell>
          <cell r="P366">
            <v>0.04</v>
          </cell>
        </row>
        <row r="368">
          <cell r="I368">
            <v>3.0303030303030304E-2</v>
          </cell>
          <cell r="J368">
            <v>3.0303030303030304E-2</v>
          </cell>
          <cell r="K368">
            <v>3.0303030303030304E-2</v>
          </cell>
          <cell r="L368">
            <v>3.0303030303030304E-2</v>
          </cell>
          <cell r="M368">
            <v>3.0303030303030304E-2</v>
          </cell>
          <cell r="N368">
            <v>3.0303030303030304E-2</v>
          </cell>
          <cell r="O368">
            <v>3.0303030303030304E-2</v>
          </cell>
          <cell r="P368">
            <v>3.0303030303030304E-2</v>
          </cell>
        </row>
      </sheetData>
      <sheetData sheetId="4">
        <row r="132">
          <cell r="K132">
            <v>0</v>
          </cell>
        </row>
      </sheetData>
      <sheetData sheetId="5" refreshError="1"/>
      <sheetData sheetId="6" refreshError="1"/>
      <sheetData sheetId="7">
        <row r="5">
          <cell r="J5">
            <v>250.90197484978847</v>
          </cell>
        </row>
      </sheetData>
      <sheetData sheetId="8">
        <row r="5">
          <cell r="J5">
            <v>174.55132043079627</v>
          </cell>
        </row>
      </sheetData>
      <sheetData sheetId="9">
        <row r="5">
          <cell r="J5">
            <v>189.24834364715016</v>
          </cell>
        </row>
      </sheetData>
      <sheetData sheetId="10">
        <row r="9">
          <cell r="K9">
            <v>-59.575335801660273</v>
          </cell>
        </row>
      </sheetData>
      <sheetData sheetId="11">
        <row r="43">
          <cell r="J43">
            <v>-248.5</v>
          </cell>
        </row>
      </sheetData>
      <sheetData sheetId="12">
        <row r="5">
          <cell r="J5">
            <v>710.62483682533991</v>
          </cell>
        </row>
      </sheetData>
      <sheetData sheetId="13" refreshError="1"/>
      <sheetData sheetId="14" refreshError="1"/>
      <sheetData sheetId="15">
        <row r="5">
          <cell r="J5">
            <v>413.61990044330173</v>
          </cell>
        </row>
      </sheetData>
      <sheetData sheetId="16">
        <row r="24">
          <cell r="K24">
            <v>-42.583119333333293</v>
          </cell>
        </row>
      </sheetData>
      <sheetData sheetId="17" refreshError="1"/>
      <sheetData sheetId="18">
        <row r="5">
          <cell r="J5">
            <v>254.77947472295222</v>
          </cell>
        </row>
      </sheetData>
      <sheetData sheetId="1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집"/>
      <sheetName val="주재료"/>
      <sheetName val="부재료"/>
      <sheetName val="포장재"/>
      <sheetName val="급여상여"/>
      <sheetName val="노무비"/>
      <sheetName val="경비"/>
      <sheetName val="제조비"/>
      <sheetName val="제품별"/>
      <sheetName val="완제수불"/>
      <sheetName val="수액원료"/>
      <sheetName val="수액노무비"/>
      <sheetName val="수액포장"/>
      <sheetName val="수액포배"/>
      <sheetName val="수액경비"/>
      <sheetName val="로취배부"/>
      <sheetName val="배분표"/>
      <sheetName val="수액원료4"/>
      <sheetName val="1. PS_bond"/>
      <sheetName val="1__PS_bond"/>
      <sheetName val="1__PS_bond1"/>
    </sheetNames>
    <sheetDataSet>
      <sheetData sheetId="0"/>
      <sheetData sheetId="1"/>
      <sheetData sheetId="2"/>
      <sheetData sheetId="3">
        <row r="1">
          <cell r="D1" t="str">
            <v>포 장 재 료</v>
          </cell>
        </row>
      </sheetData>
      <sheetData sheetId="4"/>
      <sheetData sheetId="5"/>
      <sheetData sheetId="6"/>
      <sheetData sheetId="7"/>
      <sheetData sheetId="8"/>
      <sheetData sheetId="9"/>
      <sheetData sheetId="10">
        <row r="6">
          <cell r="A6">
            <v>101018</v>
          </cell>
          <cell r="B6">
            <v>110001</v>
          </cell>
          <cell r="C6" t="str">
            <v>L-Alanine</v>
          </cell>
          <cell r="D6" t="str">
            <v>KG</v>
          </cell>
          <cell r="E6">
            <v>5.4749999999999996</v>
          </cell>
          <cell r="F6">
            <v>12.5</v>
          </cell>
          <cell r="G6">
            <v>19.38</v>
          </cell>
          <cell r="H6">
            <v>2.59</v>
          </cell>
          <cell r="I6">
            <v>5.43</v>
          </cell>
          <cell r="J6">
            <v>3</v>
          </cell>
          <cell r="K6">
            <v>13</v>
          </cell>
          <cell r="L6">
            <v>14.3</v>
          </cell>
          <cell r="M6">
            <v>2.1</v>
          </cell>
          <cell r="N6">
            <v>1.88</v>
          </cell>
          <cell r="O6">
            <v>17.13</v>
          </cell>
          <cell r="P6">
            <v>8.2100000000000009</v>
          </cell>
          <cell r="Q6">
            <v>4.8</v>
          </cell>
          <cell r="R6">
            <v>8.4</v>
          </cell>
          <cell r="S6">
            <v>7.1</v>
          </cell>
          <cell r="T6">
            <v>19.38</v>
          </cell>
          <cell r="U6">
            <v>2.9</v>
          </cell>
          <cell r="V6">
            <v>4.8</v>
          </cell>
          <cell r="W6">
            <v>8.4</v>
          </cell>
          <cell r="X6">
            <v>2.1</v>
          </cell>
          <cell r="Y6">
            <v>7.1</v>
          </cell>
          <cell r="Z6">
            <v>6</v>
          </cell>
          <cell r="AA6">
            <v>6.25</v>
          </cell>
          <cell r="AB6">
            <v>7.1</v>
          </cell>
          <cell r="AC6">
            <v>13</v>
          </cell>
          <cell r="AD6">
            <v>4.8</v>
          </cell>
          <cell r="AE6">
            <v>13</v>
          </cell>
          <cell r="AJ6">
            <v>220.12500000000003</v>
          </cell>
          <cell r="AK6">
            <v>21.9</v>
          </cell>
          <cell r="AL6">
            <v>10.95</v>
          </cell>
          <cell r="AM6">
            <v>0</v>
          </cell>
          <cell r="AN6">
            <v>77.52</v>
          </cell>
          <cell r="AO6">
            <v>232.56</v>
          </cell>
          <cell r="AP6">
            <v>0</v>
          </cell>
          <cell r="AQ6">
            <v>0</v>
          </cell>
          <cell r="AR6">
            <v>0</v>
          </cell>
          <cell r="AS6">
            <v>18</v>
          </cell>
          <cell r="AT6">
            <v>90</v>
          </cell>
          <cell r="AU6">
            <v>65</v>
          </cell>
          <cell r="AV6">
            <v>14.3</v>
          </cell>
          <cell r="AW6">
            <v>4.2</v>
          </cell>
          <cell r="AX6">
            <v>4.2</v>
          </cell>
          <cell r="AY6">
            <v>0</v>
          </cell>
          <cell r="AZ6">
            <v>7.52</v>
          </cell>
          <cell r="BA6">
            <v>0</v>
          </cell>
          <cell r="BB6">
            <v>0</v>
          </cell>
          <cell r="BC6">
            <v>0</v>
          </cell>
          <cell r="BD6">
            <v>109.2</v>
          </cell>
          <cell r="BE6">
            <v>28.4</v>
          </cell>
          <cell r="BF6">
            <v>77.52</v>
          </cell>
          <cell r="BG6">
            <v>0</v>
          </cell>
          <cell r="BH6">
            <v>11.6</v>
          </cell>
          <cell r="BI6">
            <v>14.399999999999999</v>
          </cell>
          <cell r="BJ6">
            <v>235.20000000000002</v>
          </cell>
          <cell r="BK6">
            <v>21</v>
          </cell>
          <cell r="BL6">
            <v>42.599999999999994</v>
          </cell>
          <cell r="BM6">
            <v>6</v>
          </cell>
          <cell r="BN6">
            <v>12</v>
          </cell>
          <cell r="BO6">
            <v>43.75</v>
          </cell>
          <cell r="BP6">
            <v>12.5</v>
          </cell>
          <cell r="BQ6">
            <v>14.2</v>
          </cell>
          <cell r="BR6">
            <v>7.1</v>
          </cell>
          <cell r="BS6">
            <v>26</v>
          </cell>
          <cell r="BT6">
            <v>9.6</v>
          </cell>
          <cell r="BU6">
            <v>13</v>
          </cell>
          <cell r="BV6">
            <v>0</v>
          </cell>
          <cell r="BW6">
            <v>0</v>
          </cell>
          <cell r="BX6">
            <v>0</v>
          </cell>
          <cell r="BY6">
            <v>0</v>
          </cell>
          <cell r="BZ6">
            <v>0</v>
          </cell>
          <cell r="CA6">
            <v>0</v>
          </cell>
          <cell r="CB6">
            <v>0</v>
          </cell>
          <cell r="CC6">
            <v>1230.22</v>
          </cell>
          <cell r="CD6">
            <v>1.7801694005950153E-2</v>
          </cell>
          <cell r="CE6">
            <v>8.9008470029750767E-3</v>
          </cell>
          <cell r="CF6">
            <v>0</v>
          </cell>
          <cell r="CG6">
            <v>6.3013119604623552E-2</v>
          </cell>
          <cell r="CH6">
            <v>0.18903935881387068</v>
          </cell>
          <cell r="CI6">
            <v>0</v>
          </cell>
          <cell r="CJ6">
            <v>0</v>
          </cell>
          <cell r="CK6">
            <v>0</v>
          </cell>
          <cell r="CL6">
            <v>1.4631529319959032E-2</v>
          </cell>
          <cell r="CM6">
            <v>7.3157646599795151E-2</v>
          </cell>
          <cell r="CN6">
            <v>5.2836078099852059E-2</v>
          </cell>
          <cell r="CO6">
            <v>1.1623937181967454E-2</v>
          </cell>
          <cell r="CP6">
            <v>3.4140235079904409E-3</v>
          </cell>
          <cell r="CQ6">
            <v>3.4140235079904409E-3</v>
          </cell>
          <cell r="CR6">
            <v>0</v>
          </cell>
          <cell r="CS6">
            <v>6.1127278047828837E-3</v>
          </cell>
          <cell r="CT6">
            <v>0</v>
          </cell>
          <cell r="CU6">
            <v>0</v>
          </cell>
          <cell r="CV6">
            <v>0</v>
          </cell>
          <cell r="CW6">
            <v>8.8764611207751462E-2</v>
          </cell>
          <cell r="CX6">
            <v>2.308530181593536E-2</v>
          </cell>
          <cell r="CY6">
            <v>6.3013119604623552E-2</v>
          </cell>
          <cell r="CZ6">
            <v>0</v>
          </cell>
          <cell r="DA6">
            <v>9.4292077839735981E-3</v>
          </cell>
          <cell r="DB6">
            <v>1.1705223455967225E-2</v>
          </cell>
          <cell r="DC6">
            <v>0.1911853164474647</v>
          </cell>
          <cell r="DD6">
            <v>1.7070117539952204E-2</v>
          </cell>
          <cell r="DE6">
            <v>3.4627952723903038E-2</v>
          </cell>
          <cell r="DF6">
            <v>4.8771764399863438E-3</v>
          </cell>
          <cell r="DG6">
            <v>9.7543528799726876E-3</v>
          </cell>
          <cell r="DH6">
            <v>3.5562744874900423E-2</v>
          </cell>
          <cell r="DI6">
            <v>1.0160784249971549E-2</v>
          </cell>
          <cell r="DJ6">
            <v>1.154265090796768E-2</v>
          </cell>
          <cell r="DK6">
            <v>5.77132545398384E-3</v>
          </cell>
          <cell r="DL6">
            <v>2.1134431239940823E-2</v>
          </cell>
          <cell r="DM6">
            <v>7.8034823039781495E-3</v>
          </cell>
          <cell r="DN6">
            <v>1.0567215619970411E-2</v>
          </cell>
          <cell r="DO6">
            <v>0</v>
          </cell>
          <cell r="DP6">
            <v>0</v>
          </cell>
          <cell r="DQ6">
            <v>0</v>
          </cell>
          <cell r="DR6">
            <v>0</v>
          </cell>
          <cell r="DS6">
            <v>0</v>
          </cell>
          <cell r="DT6">
            <v>0</v>
          </cell>
          <cell r="DU6">
            <v>0</v>
          </cell>
          <cell r="DV6">
            <v>70031809</v>
          </cell>
          <cell r="DW6">
            <v>1246685</v>
          </cell>
          <cell r="DX6">
            <v>623342</v>
          </cell>
          <cell r="DY6">
            <v>0</v>
          </cell>
          <cell r="DZ6">
            <v>4412923</v>
          </cell>
          <cell r="EA6">
            <v>13238768</v>
          </cell>
          <cell r="EB6">
            <v>0</v>
          </cell>
          <cell r="EC6">
            <v>0</v>
          </cell>
          <cell r="ED6">
            <v>0</v>
          </cell>
          <cell r="EE6">
            <v>1024672</v>
          </cell>
          <cell r="EF6">
            <v>5123362</v>
          </cell>
          <cell r="EG6">
            <v>3700206</v>
          </cell>
          <cell r="EH6">
            <v>814045</v>
          </cell>
          <cell r="EI6">
            <v>239090</v>
          </cell>
          <cell r="EJ6">
            <v>239090</v>
          </cell>
          <cell r="EK6">
            <v>0</v>
          </cell>
          <cell r="EL6">
            <v>428085</v>
          </cell>
          <cell r="EM6">
            <v>0</v>
          </cell>
          <cell r="EN6">
            <v>0</v>
          </cell>
          <cell r="EO6">
            <v>0</v>
          </cell>
          <cell r="EP6">
            <v>6216346</v>
          </cell>
          <cell r="EQ6">
            <v>1616705</v>
          </cell>
          <cell r="ER6">
            <v>4412923</v>
          </cell>
          <cell r="ES6">
            <v>0</v>
          </cell>
          <cell r="ET6">
            <v>660344</v>
          </cell>
          <cell r="EU6">
            <v>819738</v>
          </cell>
          <cell r="EV6">
            <v>13389054</v>
          </cell>
          <cell r="EW6">
            <v>1195451</v>
          </cell>
          <cell r="EX6">
            <v>2425058</v>
          </cell>
          <cell r="EY6">
            <v>341557</v>
          </cell>
          <cell r="EZ6">
            <v>683115</v>
          </cell>
          <cell r="FA6">
            <v>2490523</v>
          </cell>
          <cell r="FB6">
            <v>711578</v>
          </cell>
          <cell r="FC6">
            <v>808353</v>
          </cell>
          <cell r="FD6">
            <v>404176</v>
          </cell>
          <cell r="FE6">
            <v>1480082</v>
          </cell>
          <cell r="FF6">
            <v>546492</v>
          </cell>
          <cell r="FG6">
            <v>740046</v>
          </cell>
          <cell r="FH6">
            <v>0</v>
          </cell>
          <cell r="FI6">
            <v>0</v>
          </cell>
          <cell r="FJ6">
            <v>0</v>
          </cell>
          <cell r="FK6">
            <v>0</v>
          </cell>
          <cell r="FL6">
            <v>0</v>
          </cell>
          <cell r="FM6">
            <v>0</v>
          </cell>
          <cell r="FN6">
            <v>0</v>
          </cell>
          <cell r="FP6">
            <v>70031809</v>
          </cell>
        </row>
        <row r="7">
          <cell r="A7">
            <v>101035</v>
          </cell>
          <cell r="B7">
            <v>110002</v>
          </cell>
          <cell r="C7" t="str">
            <v>L-Argine HCL</v>
          </cell>
          <cell r="D7" t="str">
            <v>KG</v>
          </cell>
          <cell r="N7">
            <v>2.89</v>
          </cell>
          <cell r="P7">
            <v>14.88</v>
          </cell>
          <cell r="V7">
            <v>12</v>
          </cell>
          <cell r="AJ7">
            <v>29.77</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11.56</v>
          </cell>
          <cell r="BA7">
            <v>0</v>
          </cell>
          <cell r="BB7">
            <v>0</v>
          </cell>
          <cell r="BC7">
            <v>0</v>
          </cell>
          <cell r="BD7">
            <v>0</v>
          </cell>
          <cell r="BE7">
            <v>0</v>
          </cell>
          <cell r="BF7">
            <v>0</v>
          </cell>
          <cell r="BG7">
            <v>0</v>
          </cell>
          <cell r="BH7">
            <v>0</v>
          </cell>
          <cell r="BI7">
            <v>36</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47.56</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2430613961312027</v>
          </cell>
          <cell r="CT7">
            <v>0</v>
          </cell>
          <cell r="CU7">
            <v>0</v>
          </cell>
          <cell r="CV7">
            <v>0</v>
          </cell>
          <cell r="CW7">
            <v>0</v>
          </cell>
          <cell r="CX7">
            <v>0</v>
          </cell>
          <cell r="CY7">
            <v>0</v>
          </cell>
          <cell r="CZ7">
            <v>0</v>
          </cell>
          <cell r="DA7">
            <v>0</v>
          </cell>
          <cell r="DB7">
            <v>0.7569386038687973</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2526734</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614151</v>
          </cell>
          <cell r="EM7">
            <v>0</v>
          </cell>
          <cell r="EN7">
            <v>0</v>
          </cell>
          <cell r="EO7">
            <v>0</v>
          </cell>
          <cell r="EP7">
            <v>0</v>
          </cell>
          <cell r="EQ7">
            <v>0</v>
          </cell>
          <cell r="ER7">
            <v>0</v>
          </cell>
          <cell r="ES7">
            <v>0</v>
          </cell>
          <cell r="ET7">
            <v>0</v>
          </cell>
          <cell r="EU7">
            <v>1912583</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P7">
            <v>2526734</v>
          </cell>
        </row>
        <row r="8">
          <cell r="A8">
            <v>101013</v>
          </cell>
          <cell r="B8">
            <v>110003</v>
          </cell>
          <cell r="C8" t="str">
            <v>L-Arginine</v>
          </cell>
          <cell r="D8" t="str">
            <v>KG</v>
          </cell>
          <cell r="E8">
            <v>4.5</v>
          </cell>
          <cell r="F8">
            <v>11.5</v>
          </cell>
          <cell r="G8">
            <v>12.08</v>
          </cell>
          <cell r="H8">
            <v>3.02</v>
          </cell>
          <cell r="I8">
            <v>3.38</v>
          </cell>
          <cell r="J8">
            <v>2</v>
          </cell>
          <cell r="K8">
            <v>15</v>
          </cell>
          <cell r="L8">
            <v>7.625</v>
          </cell>
          <cell r="M8">
            <v>4.9000000000000004</v>
          </cell>
          <cell r="O8">
            <v>11.5</v>
          </cell>
          <cell r="Q8">
            <v>9.9</v>
          </cell>
          <cell r="R8">
            <v>15.37</v>
          </cell>
          <cell r="S8">
            <v>9</v>
          </cell>
          <cell r="T8">
            <v>12.08</v>
          </cell>
          <cell r="U8">
            <v>6.7</v>
          </cell>
          <cell r="W8">
            <v>15.37</v>
          </cell>
          <cell r="X8">
            <v>4.9000000000000004</v>
          </cell>
          <cell r="Y8">
            <v>9</v>
          </cell>
          <cell r="Z8">
            <v>8.1</v>
          </cell>
          <cell r="AA8">
            <v>7.9</v>
          </cell>
          <cell r="AB8">
            <v>9.5</v>
          </cell>
          <cell r="AC8">
            <v>15</v>
          </cell>
          <cell r="AD8">
            <v>4.9619999999999997</v>
          </cell>
          <cell r="AE8">
            <v>15</v>
          </cell>
          <cell r="AJ8">
            <v>218.28700000000001</v>
          </cell>
          <cell r="AK8">
            <v>18</v>
          </cell>
          <cell r="AL8">
            <v>9</v>
          </cell>
          <cell r="AM8">
            <v>0</v>
          </cell>
          <cell r="AN8">
            <v>48.32</v>
          </cell>
          <cell r="AO8">
            <v>144.96</v>
          </cell>
          <cell r="AP8">
            <v>0</v>
          </cell>
          <cell r="AQ8">
            <v>0</v>
          </cell>
          <cell r="AR8">
            <v>0</v>
          </cell>
          <cell r="AS8">
            <v>12</v>
          </cell>
          <cell r="AT8">
            <v>60</v>
          </cell>
          <cell r="AU8">
            <v>75</v>
          </cell>
          <cell r="AV8">
            <v>7.625</v>
          </cell>
          <cell r="AW8">
            <v>9.8000000000000007</v>
          </cell>
          <cell r="AX8">
            <v>9.8000000000000007</v>
          </cell>
          <cell r="AY8">
            <v>0</v>
          </cell>
          <cell r="AZ8">
            <v>0</v>
          </cell>
          <cell r="BA8">
            <v>0</v>
          </cell>
          <cell r="BB8">
            <v>0</v>
          </cell>
          <cell r="BC8">
            <v>0</v>
          </cell>
          <cell r="BD8">
            <v>199.81</v>
          </cell>
          <cell r="BE8">
            <v>36</v>
          </cell>
          <cell r="BF8">
            <v>48.32</v>
          </cell>
          <cell r="BG8">
            <v>0</v>
          </cell>
          <cell r="BH8">
            <v>26.8</v>
          </cell>
          <cell r="BI8">
            <v>0</v>
          </cell>
          <cell r="BJ8">
            <v>430.35999999999996</v>
          </cell>
          <cell r="BK8">
            <v>49</v>
          </cell>
          <cell r="BL8">
            <v>54</v>
          </cell>
          <cell r="BM8">
            <v>8.1</v>
          </cell>
          <cell r="BN8">
            <v>16.2</v>
          </cell>
          <cell r="BO8">
            <v>55.300000000000004</v>
          </cell>
          <cell r="BP8">
            <v>15.8</v>
          </cell>
          <cell r="BQ8">
            <v>19</v>
          </cell>
          <cell r="BR8">
            <v>9.5</v>
          </cell>
          <cell r="BS8">
            <v>30</v>
          </cell>
          <cell r="BT8">
            <v>9.9239999999999995</v>
          </cell>
          <cell r="BU8">
            <v>15</v>
          </cell>
          <cell r="BV8">
            <v>0</v>
          </cell>
          <cell r="BW8">
            <v>0</v>
          </cell>
          <cell r="BX8">
            <v>0</v>
          </cell>
          <cell r="BY8">
            <v>0</v>
          </cell>
          <cell r="BZ8">
            <v>0</v>
          </cell>
          <cell r="CA8">
            <v>0</v>
          </cell>
          <cell r="CB8">
            <v>0</v>
          </cell>
          <cell r="CC8">
            <v>1417.6189999999999</v>
          </cell>
          <cell r="CD8">
            <v>1.2697346748315309E-2</v>
          </cell>
          <cell r="CE8">
            <v>6.3486733741576545E-3</v>
          </cell>
          <cell r="CF8">
            <v>0</v>
          </cell>
          <cell r="CG8">
            <v>3.4085321937699767E-2</v>
          </cell>
          <cell r="CH8">
            <v>0.1022559658130993</v>
          </cell>
          <cell r="CI8">
            <v>0</v>
          </cell>
          <cell r="CJ8">
            <v>0</v>
          </cell>
          <cell r="CK8">
            <v>0</v>
          </cell>
          <cell r="CL8">
            <v>8.464897832210206E-3</v>
          </cell>
          <cell r="CM8">
            <v>4.2324489161051033E-2</v>
          </cell>
          <cell r="CN8">
            <v>5.290561145131379E-2</v>
          </cell>
          <cell r="CO8">
            <v>5.378737164216902E-3</v>
          </cell>
          <cell r="CP8">
            <v>6.9129998963050028E-3</v>
          </cell>
          <cell r="CQ8">
            <v>6.9129998963050028E-3</v>
          </cell>
          <cell r="CR8">
            <v>0</v>
          </cell>
          <cell r="CS8">
            <v>0</v>
          </cell>
          <cell r="CT8">
            <v>0</v>
          </cell>
          <cell r="CU8">
            <v>0</v>
          </cell>
          <cell r="CV8">
            <v>0</v>
          </cell>
          <cell r="CW8">
            <v>0.14094760298782677</v>
          </cell>
          <cell r="CX8">
            <v>2.5394693496630618E-2</v>
          </cell>
          <cell r="CY8">
            <v>3.4085321937699767E-2</v>
          </cell>
          <cell r="CZ8">
            <v>0</v>
          </cell>
          <cell r="DA8">
            <v>1.8904938491936127E-2</v>
          </cell>
          <cell r="DB8">
            <v>0</v>
          </cell>
          <cell r="DC8">
            <v>0.30357945258916536</v>
          </cell>
          <cell r="DD8">
            <v>3.4564999481525006E-2</v>
          </cell>
          <cell r="DE8">
            <v>3.8092040244945932E-2</v>
          </cell>
          <cell r="DF8">
            <v>5.7138060367418891E-3</v>
          </cell>
          <cell r="DG8">
            <v>1.1427612073483778E-2</v>
          </cell>
          <cell r="DH8">
            <v>3.900907084343537E-2</v>
          </cell>
          <cell r="DI8">
            <v>1.1145448812410105E-2</v>
          </cell>
          <cell r="DJ8">
            <v>1.3402754900999493E-2</v>
          </cell>
          <cell r="DK8">
            <v>6.7013774504997466E-3</v>
          </cell>
          <cell r="DL8">
            <v>2.1162244580525517E-2</v>
          </cell>
          <cell r="DM8">
            <v>7.0004705072378402E-3</v>
          </cell>
          <cell r="DN8">
            <v>1.0581122290262758E-2</v>
          </cell>
          <cell r="DO8">
            <v>0</v>
          </cell>
          <cell r="DP8">
            <v>0</v>
          </cell>
          <cell r="DQ8">
            <v>0</v>
          </cell>
          <cell r="DR8">
            <v>0</v>
          </cell>
          <cell r="DS8">
            <v>0</v>
          </cell>
          <cell r="DT8">
            <v>0</v>
          </cell>
          <cell r="DU8">
            <v>0</v>
          </cell>
          <cell r="DV8">
            <v>69077124</v>
          </cell>
          <cell r="DW8">
            <v>877096</v>
          </cell>
          <cell r="DX8">
            <v>438548</v>
          </cell>
          <cell r="DY8">
            <v>0</v>
          </cell>
          <cell r="DZ8">
            <v>2354516</v>
          </cell>
          <cell r="EA8">
            <v>7063548</v>
          </cell>
          <cell r="EB8">
            <v>0</v>
          </cell>
          <cell r="EC8">
            <v>0</v>
          </cell>
          <cell r="ED8">
            <v>0</v>
          </cell>
          <cell r="EE8">
            <v>584731</v>
          </cell>
          <cell r="EF8">
            <v>2923654</v>
          </cell>
          <cell r="EG8">
            <v>3654567</v>
          </cell>
          <cell r="EH8">
            <v>371548</v>
          </cell>
          <cell r="EI8">
            <v>477530</v>
          </cell>
          <cell r="EJ8">
            <v>477530</v>
          </cell>
          <cell r="EK8">
            <v>0</v>
          </cell>
          <cell r="EL8">
            <v>0</v>
          </cell>
          <cell r="EM8">
            <v>0</v>
          </cell>
          <cell r="EN8">
            <v>0</v>
          </cell>
          <cell r="EO8">
            <v>0</v>
          </cell>
          <cell r="EP8">
            <v>9736255</v>
          </cell>
          <cell r="EQ8">
            <v>1754192</v>
          </cell>
          <cell r="ER8">
            <v>2354516</v>
          </cell>
          <cell r="ES8">
            <v>0</v>
          </cell>
          <cell r="ET8">
            <v>1305899</v>
          </cell>
          <cell r="EU8">
            <v>0</v>
          </cell>
          <cell r="EV8">
            <v>20970395</v>
          </cell>
          <cell r="EW8">
            <v>2387651</v>
          </cell>
          <cell r="EX8">
            <v>2631289</v>
          </cell>
          <cell r="EY8">
            <v>394693</v>
          </cell>
          <cell r="EZ8">
            <v>789387</v>
          </cell>
          <cell r="FA8">
            <v>2694634</v>
          </cell>
          <cell r="FB8">
            <v>769896</v>
          </cell>
          <cell r="FC8">
            <v>925824</v>
          </cell>
          <cell r="FD8">
            <v>462912</v>
          </cell>
          <cell r="FE8">
            <v>1461827</v>
          </cell>
          <cell r="FF8">
            <v>483570</v>
          </cell>
          <cell r="FG8">
            <v>730916</v>
          </cell>
          <cell r="FH8">
            <v>0</v>
          </cell>
          <cell r="FI8">
            <v>0</v>
          </cell>
          <cell r="FJ8">
            <v>0</v>
          </cell>
          <cell r="FK8">
            <v>0</v>
          </cell>
          <cell r="FL8">
            <v>0</v>
          </cell>
          <cell r="FM8">
            <v>0</v>
          </cell>
          <cell r="FN8">
            <v>0</v>
          </cell>
          <cell r="FP8">
            <v>69077124</v>
          </cell>
        </row>
        <row r="9">
          <cell r="A9">
            <v>101003</v>
          </cell>
          <cell r="B9">
            <v>110004</v>
          </cell>
          <cell r="C9" t="str">
            <v xml:space="preserve">L-Aspartic acid </v>
          </cell>
          <cell r="D9" t="str">
            <v>KG</v>
          </cell>
          <cell r="G9">
            <v>2.39</v>
          </cell>
          <cell r="I9">
            <v>0.67</v>
          </cell>
          <cell r="K9">
            <v>3</v>
          </cell>
          <cell r="N9">
            <v>1.1499999999999999</v>
          </cell>
          <cell r="O9">
            <v>1.63</v>
          </cell>
          <cell r="P9">
            <v>2.02</v>
          </cell>
          <cell r="Q9">
            <v>6</v>
          </cell>
          <cell r="R9">
            <v>0.2</v>
          </cell>
          <cell r="S9">
            <v>1</v>
          </cell>
          <cell r="T9">
            <v>2.39</v>
          </cell>
          <cell r="V9">
            <v>6</v>
          </cell>
          <cell r="W9">
            <v>0.2</v>
          </cell>
          <cell r="Y9">
            <v>1</v>
          </cell>
          <cell r="AA9">
            <v>3.8</v>
          </cell>
          <cell r="AJ9">
            <v>31.45</v>
          </cell>
          <cell r="AK9">
            <v>0</v>
          </cell>
          <cell r="AL9">
            <v>0</v>
          </cell>
          <cell r="AM9">
            <v>0</v>
          </cell>
          <cell r="AN9">
            <v>9.56</v>
          </cell>
          <cell r="AO9">
            <v>28.68</v>
          </cell>
          <cell r="AP9">
            <v>0</v>
          </cell>
          <cell r="AQ9">
            <v>0</v>
          </cell>
          <cell r="AR9">
            <v>0</v>
          </cell>
          <cell r="AS9">
            <v>0</v>
          </cell>
          <cell r="AT9">
            <v>0</v>
          </cell>
          <cell r="AU9">
            <v>15</v>
          </cell>
          <cell r="AV9">
            <v>0</v>
          </cell>
          <cell r="AW9">
            <v>0</v>
          </cell>
          <cell r="AX9">
            <v>0</v>
          </cell>
          <cell r="AY9">
            <v>0</v>
          </cell>
          <cell r="AZ9">
            <v>4.5999999999999996</v>
          </cell>
          <cell r="BA9">
            <v>0</v>
          </cell>
          <cell r="BB9">
            <v>0</v>
          </cell>
          <cell r="BC9">
            <v>0</v>
          </cell>
          <cell r="BD9">
            <v>2.6</v>
          </cell>
          <cell r="BE9">
            <v>4</v>
          </cell>
          <cell r="BF9">
            <v>9.56</v>
          </cell>
          <cell r="BG9">
            <v>0</v>
          </cell>
          <cell r="BH9">
            <v>0</v>
          </cell>
          <cell r="BI9">
            <v>18</v>
          </cell>
          <cell r="BJ9">
            <v>5.6000000000000005</v>
          </cell>
          <cell r="BK9">
            <v>0</v>
          </cell>
          <cell r="BL9">
            <v>6</v>
          </cell>
          <cell r="BM9">
            <v>0</v>
          </cell>
          <cell r="BN9">
            <v>0</v>
          </cell>
          <cell r="BO9">
            <v>26.599999999999998</v>
          </cell>
          <cell r="BP9">
            <v>7.6</v>
          </cell>
          <cell r="BQ9">
            <v>0</v>
          </cell>
          <cell r="BR9">
            <v>0</v>
          </cell>
          <cell r="BS9">
            <v>0</v>
          </cell>
          <cell r="BT9">
            <v>0</v>
          </cell>
          <cell r="BU9">
            <v>0</v>
          </cell>
          <cell r="BV9">
            <v>0</v>
          </cell>
          <cell r="BW9">
            <v>0</v>
          </cell>
          <cell r="BX9">
            <v>0</v>
          </cell>
          <cell r="BY9">
            <v>0</v>
          </cell>
          <cell r="BZ9">
            <v>0</v>
          </cell>
          <cell r="CA9">
            <v>0</v>
          </cell>
          <cell r="CB9">
            <v>0</v>
          </cell>
          <cell r="CC9">
            <v>137.79999999999998</v>
          </cell>
          <cell r="CD9">
            <v>0</v>
          </cell>
          <cell r="CE9">
            <v>0</v>
          </cell>
          <cell r="CF9">
            <v>0</v>
          </cell>
          <cell r="CG9">
            <v>6.9375907111756174E-2</v>
          </cell>
          <cell r="CH9">
            <v>0.20812772133526852</v>
          </cell>
          <cell r="CI9">
            <v>0</v>
          </cell>
          <cell r="CJ9">
            <v>0</v>
          </cell>
          <cell r="CK9">
            <v>0</v>
          </cell>
          <cell r="CL9">
            <v>0</v>
          </cell>
          <cell r="CM9">
            <v>0</v>
          </cell>
          <cell r="CN9">
            <v>0.1088534107402032</v>
          </cell>
          <cell r="CO9">
            <v>0</v>
          </cell>
          <cell r="CP9">
            <v>0</v>
          </cell>
          <cell r="CQ9">
            <v>0</v>
          </cell>
          <cell r="CR9">
            <v>0</v>
          </cell>
          <cell r="CS9">
            <v>3.3381712626995651E-2</v>
          </cell>
          <cell r="CT9">
            <v>0</v>
          </cell>
          <cell r="CU9">
            <v>0</v>
          </cell>
          <cell r="CV9">
            <v>0</v>
          </cell>
          <cell r="CW9">
            <v>1.886792452830189E-2</v>
          </cell>
          <cell r="CX9">
            <v>2.9027576197387522E-2</v>
          </cell>
          <cell r="CY9">
            <v>6.9375907111756174E-2</v>
          </cell>
          <cell r="CZ9">
            <v>0</v>
          </cell>
          <cell r="DA9">
            <v>0</v>
          </cell>
          <cell r="DB9">
            <v>0.13062409288824384</v>
          </cell>
          <cell r="DC9">
            <v>4.0638606676342531E-2</v>
          </cell>
          <cell r="DD9">
            <v>0</v>
          </cell>
          <cell r="DE9">
            <v>4.3541364296081284E-2</v>
          </cell>
          <cell r="DF9">
            <v>0</v>
          </cell>
          <cell r="DG9">
            <v>0</v>
          </cell>
          <cell r="DH9">
            <v>0.19303338171262702</v>
          </cell>
          <cell r="DI9">
            <v>5.5152394775036286E-2</v>
          </cell>
          <cell r="DJ9">
            <v>0</v>
          </cell>
          <cell r="DK9">
            <v>0</v>
          </cell>
          <cell r="DL9">
            <v>0</v>
          </cell>
          <cell r="DM9">
            <v>0</v>
          </cell>
          <cell r="DN9">
            <v>0</v>
          </cell>
          <cell r="DO9">
            <v>0</v>
          </cell>
          <cell r="DP9">
            <v>0</v>
          </cell>
          <cell r="DQ9">
            <v>0</v>
          </cell>
          <cell r="DR9">
            <v>0</v>
          </cell>
          <cell r="DS9">
            <v>0</v>
          </cell>
          <cell r="DT9">
            <v>0</v>
          </cell>
          <cell r="DU9">
            <v>0</v>
          </cell>
          <cell r="DV9">
            <v>3192627</v>
          </cell>
          <cell r="DW9">
            <v>0</v>
          </cell>
          <cell r="DX9">
            <v>0</v>
          </cell>
          <cell r="DY9">
            <v>0</v>
          </cell>
          <cell r="DZ9">
            <v>221491</v>
          </cell>
          <cell r="EA9">
            <v>664474</v>
          </cell>
          <cell r="EB9">
            <v>0</v>
          </cell>
          <cell r="EC9">
            <v>0</v>
          </cell>
          <cell r="ED9">
            <v>0</v>
          </cell>
          <cell r="EE9">
            <v>0</v>
          </cell>
          <cell r="EF9">
            <v>0</v>
          </cell>
          <cell r="EG9">
            <v>347528</v>
          </cell>
          <cell r="EH9">
            <v>0</v>
          </cell>
          <cell r="EI9">
            <v>0</v>
          </cell>
          <cell r="EJ9">
            <v>0</v>
          </cell>
          <cell r="EK9">
            <v>0</v>
          </cell>
          <cell r="EL9">
            <v>106575</v>
          </cell>
          <cell r="EM9">
            <v>0</v>
          </cell>
          <cell r="EN9">
            <v>0</v>
          </cell>
          <cell r="EO9">
            <v>0</v>
          </cell>
          <cell r="EP9">
            <v>60238</v>
          </cell>
          <cell r="EQ9">
            <v>92674</v>
          </cell>
          <cell r="ER9">
            <v>221491</v>
          </cell>
          <cell r="ES9">
            <v>0</v>
          </cell>
          <cell r="ET9">
            <v>0</v>
          </cell>
          <cell r="EU9">
            <v>417034</v>
          </cell>
          <cell r="EV9">
            <v>129744</v>
          </cell>
          <cell r="EW9">
            <v>0</v>
          </cell>
          <cell r="EX9">
            <v>139011</v>
          </cell>
          <cell r="EY9">
            <v>0</v>
          </cell>
          <cell r="EZ9">
            <v>0</v>
          </cell>
          <cell r="FA9">
            <v>616284</v>
          </cell>
          <cell r="FB9">
            <v>176083</v>
          </cell>
          <cell r="FC9">
            <v>0</v>
          </cell>
          <cell r="FD9">
            <v>0</v>
          </cell>
          <cell r="FE9">
            <v>0</v>
          </cell>
          <cell r="FF9">
            <v>0</v>
          </cell>
          <cell r="FG9">
            <v>0</v>
          </cell>
          <cell r="FH9">
            <v>0</v>
          </cell>
          <cell r="FI9">
            <v>0</v>
          </cell>
          <cell r="FJ9">
            <v>0</v>
          </cell>
          <cell r="FK9">
            <v>0</v>
          </cell>
          <cell r="FL9">
            <v>0</v>
          </cell>
          <cell r="FM9">
            <v>0</v>
          </cell>
          <cell r="FN9">
            <v>0</v>
          </cell>
          <cell r="FP9">
            <v>3192627</v>
          </cell>
        </row>
        <row r="10">
          <cell r="A10" t="str">
            <v>101034</v>
          </cell>
          <cell r="B10">
            <v>110005</v>
          </cell>
          <cell r="C10" t="str">
            <v>Asparagine monohydrate</v>
          </cell>
          <cell r="D10" t="str">
            <v>KG</v>
          </cell>
          <cell r="O10">
            <v>4.6500000000000004</v>
          </cell>
          <cell r="R10">
            <v>1</v>
          </cell>
          <cell r="AC10">
            <v>3</v>
          </cell>
          <cell r="AE10">
            <v>3</v>
          </cell>
          <cell r="AJ10">
            <v>11.65</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13</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6</v>
          </cell>
          <cell r="BT10">
            <v>0</v>
          </cell>
          <cell r="BU10">
            <v>3</v>
          </cell>
          <cell r="BV10">
            <v>0</v>
          </cell>
          <cell r="BW10">
            <v>0</v>
          </cell>
          <cell r="BX10">
            <v>0</v>
          </cell>
          <cell r="BY10">
            <v>0</v>
          </cell>
          <cell r="BZ10">
            <v>0</v>
          </cell>
          <cell r="CA10">
            <v>0</v>
          </cell>
          <cell r="CB10">
            <v>0</v>
          </cell>
          <cell r="CC10">
            <v>22</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59090909090909094</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27272727272727271</v>
          </cell>
          <cell r="DM10">
            <v>0</v>
          </cell>
          <cell r="DN10">
            <v>0.13636363636363635</v>
          </cell>
          <cell r="DO10">
            <v>0</v>
          </cell>
          <cell r="DP10">
            <v>0</v>
          </cell>
          <cell r="DQ10">
            <v>0</v>
          </cell>
          <cell r="DR10">
            <v>0</v>
          </cell>
          <cell r="DS10">
            <v>0</v>
          </cell>
          <cell r="DT10">
            <v>0</v>
          </cell>
          <cell r="DU10">
            <v>0</v>
          </cell>
          <cell r="DV10">
            <v>4374</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2585</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1193</v>
          </cell>
          <cell r="FF10">
            <v>0</v>
          </cell>
          <cell r="FG10">
            <v>596</v>
          </cell>
          <cell r="FH10">
            <v>0</v>
          </cell>
          <cell r="FI10">
            <v>0</v>
          </cell>
          <cell r="FJ10">
            <v>0</v>
          </cell>
          <cell r="FK10">
            <v>0</v>
          </cell>
          <cell r="FL10">
            <v>0</v>
          </cell>
          <cell r="FM10">
            <v>0</v>
          </cell>
          <cell r="FN10">
            <v>0</v>
          </cell>
          <cell r="FP10">
            <v>4374</v>
          </cell>
        </row>
        <row r="11">
          <cell r="A11" t="str">
            <v>101033</v>
          </cell>
          <cell r="B11">
            <v>110021</v>
          </cell>
          <cell r="C11" t="str">
            <v>L-CISTEINE</v>
          </cell>
          <cell r="D11" t="str">
            <v>KG</v>
          </cell>
          <cell r="L11">
            <v>0.7</v>
          </cell>
          <cell r="R11">
            <v>0.25</v>
          </cell>
          <cell r="S11">
            <v>0.35</v>
          </cell>
          <cell r="W11">
            <v>0.25</v>
          </cell>
          <cell r="AA11">
            <v>1</v>
          </cell>
          <cell r="AJ11">
            <v>2.5499999999999998</v>
          </cell>
          <cell r="AK11">
            <v>0</v>
          </cell>
          <cell r="AL11">
            <v>0</v>
          </cell>
          <cell r="AM11">
            <v>0</v>
          </cell>
          <cell r="AN11">
            <v>0</v>
          </cell>
          <cell r="AO11">
            <v>0</v>
          </cell>
          <cell r="AP11">
            <v>0</v>
          </cell>
          <cell r="AQ11">
            <v>0</v>
          </cell>
          <cell r="AR11">
            <v>0</v>
          </cell>
          <cell r="AS11">
            <v>0</v>
          </cell>
          <cell r="AT11">
            <v>0</v>
          </cell>
          <cell r="AU11">
            <v>0</v>
          </cell>
          <cell r="AV11">
            <v>0.7</v>
          </cell>
          <cell r="AW11">
            <v>0</v>
          </cell>
          <cell r="AX11">
            <v>0</v>
          </cell>
          <cell r="AY11">
            <v>0</v>
          </cell>
          <cell r="AZ11">
            <v>0</v>
          </cell>
          <cell r="BA11">
            <v>0</v>
          </cell>
          <cell r="BB11">
            <v>0</v>
          </cell>
          <cell r="BC11">
            <v>0</v>
          </cell>
          <cell r="BD11">
            <v>3.25</v>
          </cell>
          <cell r="BE11">
            <v>1.4</v>
          </cell>
          <cell r="BF11">
            <v>0</v>
          </cell>
          <cell r="BG11">
            <v>0</v>
          </cell>
          <cell r="BH11">
            <v>0</v>
          </cell>
          <cell r="BI11">
            <v>0</v>
          </cell>
          <cell r="BJ11">
            <v>7</v>
          </cell>
          <cell r="BK11">
            <v>0</v>
          </cell>
          <cell r="BL11">
            <v>0</v>
          </cell>
          <cell r="BM11">
            <v>0</v>
          </cell>
          <cell r="BN11">
            <v>0</v>
          </cell>
          <cell r="BO11">
            <v>7</v>
          </cell>
          <cell r="BP11">
            <v>2</v>
          </cell>
          <cell r="BQ11">
            <v>0</v>
          </cell>
          <cell r="BR11">
            <v>0</v>
          </cell>
          <cell r="BS11">
            <v>0</v>
          </cell>
          <cell r="BT11">
            <v>0</v>
          </cell>
          <cell r="BU11">
            <v>0</v>
          </cell>
          <cell r="BV11">
            <v>0</v>
          </cell>
          <cell r="BW11">
            <v>0</v>
          </cell>
          <cell r="BX11">
            <v>0</v>
          </cell>
          <cell r="BY11">
            <v>0</v>
          </cell>
          <cell r="BZ11">
            <v>0</v>
          </cell>
          <cell r="CA11">
            <v>0</v>
          </cell>
          <cell r="CB11">
            <v>0</v>
          </cell>
          <cell r="CC11">
            <v>21.35</v>
          </cell>
          <cell r="CD11">
            <v>0</v>
          </cell>
          <cell r="CE11">
            <v>0</v>
          </cell>
          <cell r="CF11">
            <v>0</v>
          </cell>
          <cell r="CG11">
            <v>0</v>
          </cell>
          <cell r="CH11">
            <v>0</v>
          </cell>
          <cell r="CI11">
            <v>0</v>
          </cell>
          <cell r="CJ11">
            <v>0</v>
          </cell>
          <cell r="CK11">
            <v>0</v>
          </cell>
          <cell r="CL11">
            <v>0</v>
          </cell>
          <cell r="CM11">
            <v>0</v>
          </cell>
          <cell r="CN11">
            <v>0</v>
          </cell>
          <cell r="CO11">
            <v>3.2786885245901634E-2</v>
          </cell>
          <cell r="CP11">
            <v>0</v>
          </cell>
          <cell r="CQ11">
            <v>0</v>
          </cell>
          <cell r="CR11">
            <v>0</v>
          </cell>
          <cell r="CS11">
            <v>0</v>
          </cell>
          <cell r="CT11">
            <v>0</v>
          </cell>
          <cell r="CU11">
            <v>0</v>
          </cell>
          <cell r="CV11">
            <v>0</v>
          </cell>
          <cell r="CW11">
            <v>0.1522248243559719</v>
          </cell>
          <cell r="CX11">
            <v>6.5573770491803268E-2</v>
          </cell>
          <cell r="CY11">
            <v>0</v>
          </cell>
          <cell r="CZ11">
            <v>0</v>
          </cell>
          <cell r="DA11">
            <v>0</v>
          </cell>
          <cell r="DB11">
            <v>0</v>
          </cell>
          <cell r="DC11">
            <v>0.32786885245901637</v>
          </cell>
          <cell r="DD11">
            <v>0</v>
          </cell>
          <cell r="DE11">
            <v>0</v>
          </cell>
          <cell r="DF11">
            <v>0</v>
          </cell>
          <cell r="DG11">
            <v>0</v>
          </cell>
          <cell r="DH11">
            <v>0.32786885245901637</v>
          </cell>
          <cell r="DI11">
            <v>9.3676814988290391E-2</v>
          </cell>
          <cell r="DJ11">
            <v>0</v>
          </cell>
          <cell r="DK11">
            <v>0</v>
          </cell>
          <cell r="DL11">
            <v>0</v>
          </cell>
          <cell r="DM11">
            <v>0</v>
          </cell>
          <cell r="DN11">
            <v>0</v>
          </cell>
          <cell r="DO11">
            <v>0</v>
          </cell>
          <cell r="DP11">
            <v>0</v>
          </cell>
          <cell r="DQ11">
            <v>0</v>
          </cell>
          <cell r="DR11">
            <v>0</v>
          </cell>
          <cell r="DS11">
            <v>0</v>
          </cell>
          <cell r="DT11">
            <v>0</v>
          </cell>
          <cell r="DU11">
            <v>0</v>
          </cell>
          <cell r="DV11">
            <v>3782002</v>
          </cell>
          <cell r="DW11">
            <v>0</v>
          </cell>
          <cell r="DX11">
            <v>0</v>
          </cell>
          <cell r="DY11">
            <v>0</v>
          </cell>
          <cell r="DZ11">
            <v>0</v>
          </cell>
          <cell r="EA11">
            <v>0</v>
          </cell>
          <cell r="EB11">
            <v>0</v>
          </cell>
          <cell r="EC11">
            <v>0</v>
          </cell>
          <cell r="ED11">
            <v>0</v>
          </cell>
          <cell r="EE11">
            <v>0</v>
          </cell>
          <cell r="EF11">
            <v>0</v>
          </cell>
          <cell r="EG11">
            <v>0</v>
          </cell>
          <cell r="EH11">
            <v>124000</v>
          </cell>
          <cell r="EI11">
            <v>0</v>
          </cell>
          <cell r="EJ11">
            <v>0</v>
          </cell>
          <cell r="EK11">
            <v>0</v>
          </cell>
          <cell r="EL11">
            <v>0</v>
          </cell>
          <cell r="EM11">
            <v>0</v>
          </cell>
          <cell r="EN11">
            <v>0</v>
          </cell>
          <cell r="EO11">
            <v>0</v>
          </cell>
          <cell r="EP11">
            <v>575715</v>
          </cell>
          <cell r="EQ11">
            <v>248000</v>
          </cell>
          <cell r="ER11">
            <v>0</v>
          </cell>
          <cell r="ES11">
            <v>0</v>
          </cell>
          <cell r="ET11">
            <v>0</v>
          </cell>
          <cell r="EU11">
            <v>0</v>
          </cell>
          <cell r="EV11">
            <v>1240001</v>
          </cell>
          <cell r="EW11">
            <v>0</v>
          </cell>
          <cell r="EX11">
            <v>0</v>
          </cell>
          <cell r="EY11">
            <v>0</v>
          </cell>
          <cell r="EZ11">
            <v>0</v>
          </cell>
          <cell r="FA11">
            <v>1240001</v>
          </cell>
          <cell r="FB11">
            <v>354285</v>
          </cell>
          <cell r="FC11">
            <v>0</v>
          </cell>
          <cell r="FD11">
            <v>0</v>
          </cell>
          <cell r="FE11">
            <v>0</v>
          </cell>
          <cell r="FF11">
            <v>0</v>
          </cell>
          <cell r="FG11">
            <v>0</v>
          </cell>
          <cell r="FH11">
            <v>0</v>
          </cell>
          <cell r="FI11">
            <v>0</v>
          </cell>
          <cell r="FJ11">
            <v>0</v>
          </cell>
          <cell r="FK11">
            <v>0</v>
          </cell>
          <cell r="FL11">
            <v>0</v>
          </cell>
          <cell r="FM11">
            <v>0</v>
          </cell>
          <cell r="FN11">
            <v>0</v>
          </cell>
          <cell r="FP11">
            <v>3782002</v>
          </cell>
        </row>
        <row r="12">
          <cell r="A12" t="str">
            <v>101038</v>
          </cell>
          <cell r="B12">
            <v>110022</v>
          </cell>
          <cell r="C12" t="str">
            <v>L-Cysteine</v>
          </cell>
          <cell r="D12" t="str">
            <v>KG</v>
          </cell>
          <cell r="P12">
            <v>0.23</v>
          </cell>
          <cell r="Q12">
            <v>0.24</v>
          </cell>
          <cell r="V12">
            <v>0.24</v>
          </cell>
          <cell r="AJ12">
            <v>0.71</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72</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72</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1</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80797</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80797</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P12">
            <v>80797</v>
          </cell>
        </row>
        <row r="13">
          <cell r="A13">
            <v>101025</v>
          </cell>
          <cell r="B13">
            <v>110023</v>
          </cell>
          <cell r="C13" t="str">
            <v>L-Cystine Hcl</v>
          </cell>
          <cell r="D13" t="str">
            <v>KG</v>
          </cell>
          <cell r="K13">
            <v>2</v>
          </cell>
          <cell r="N13">
            <v>0.44</v>
          </cell>
          <cell r="Y13">
            <v>0.51</v>
          </cell>
          <cell r="Z13">
            <v>0.2</v>
          </cell>
          <cell r="AC13">
            <v>2</v>
          </cell>
          <cell r="AE13">
            <v>2</v>
          </cell>
          <cell r="AJ13">
            <v>7.15</v>
          </cell>
          <cell r="AK13">
            <v>0</v>
          </cell>
          <cell r="AL13">
            <v>0</v>
          </cell>
          <cell r="AM13">
            <v>0</v>
          </cell>
          <cell r="AN13">
            <v>0</v>
          </cell>
          <cell r="AO13">
            <v>0</v>
          </cell>
          <cell r="AP13">
            <v>0</v>
          </cell>
          <cell r="AQ13">
            <v>0</v>
          </cell>
          <cell r="AR13">
            <v>0</v>
          </cell>
          <cell r="AS13">
            <v>0</v>
          </cell>
          <cell r="AT13">
            <v>0</v>
          </cell>
          <cell r="AU13">
            <v>10</v>
          </cell>
          <cell r="AV13">
            <v>0</v>
          </cell>
          <cell r="AW13">
            <v>0</v>
          </cell>
          <cell r="AX13">
            <v>0</v>
          </cell>
          <cell r="AY13">
            <v>0</v>
          </cell>
          <cell r="AZ13">
            <v>1.76</v>
          </cell>
          <cell r="BA13">
            <v>0</v>
          </cell>
          <cell r="BB13">
            <v>0</v>
          </cell>
          <cell r="BC13">
            <v>0</v>
          </cell>
          <cell r="BD13">
            <v>0</v>
          </cell>
          <cell r="BE13">
            <v>0</v>
          </cell>
          <cell r="BF13">
            <v>0</v>
          </cell>
          <cell r="BG13">
            <v>0</v>
          </cell>
          <cell r="BH13">
            <v>0</v>
          </cell>
          <cell r="BI13">
            <v>0</v>
          </cell>
          <cell r="BJ13">
            <v>0</v>
          </cell>
          <cell r="BK13">
            <v>0</v>
          </cell>
          <cell r="BL13">
            <v>3.06</v>
          </cell>
          <cell r="BM13">
            <v>0.2</v>
          </cell>
          <cell r="BN13">
            <v>0.4</v>
          </cell>
          <cell r="BO13">
            <v>0</v>
          </cell>
          <cell r="BP13">
            <v>0</v>
          </cell>
          <cell r="BQ13">
            <v>0</v>
          </cell>
          <cell r="BR13">
            <v>0</v>
          </cell>
          <cell r="BS13">
            <v>4</v>
          </cell>
          <cell r="BT13">
            <v>0</v>
          </cell>
          <cell r="BU13">
            <v>2</v>
          </cell>
          <cell r="BV13">
            <v>0</v>
          </cell>
          <cell r="BW13">
            <v>0</v>
          </cell>
          <cell r="BX13">
            <v>0</v>
          </cell>
          <cell r="BY13">
            <v>0</v>
          </cell>
          <cell r="BZ13">
            <v>0</v>
          </cell>
          <cell r="CA13">
            <v>0</v>
          </cell>
          <cell r="CB13">
            <v>0</v>
          </cell>
          <cell r="CC13">
            <v>21.42</v>
          </cell>
          <cell r="CD13">
            <v>0</v>
          </cell>
          <cell r="CE13">
            <v>0</v>
          </cell>
          <cell r="CF13">
            <v>0</v>
          </cell>
          <cell r="CG13">
            <v>0</v>
          </cell>
          <cell r="CH13">
            <v>0</v>
          </cell>
          <cell r="CI13">
            <v>0</v>
          </cell>
          <cell r="CJ13">
            <v>0</v>
          </cell>
          <cell r="CK13">
            <v>0</v>
          </cell>
          <cell r="CL13">
            <v>0</v>
          </cell>
          <cell r="CM13">
            <v>0</v>
          </cell>
          <cell r="CN13">
            <v>0.46685340802987857</v>
          </cell>
          <cell r="CO13">
            <v>0</v>
          </cell>
          <cell r="CP13">
            <v>0</v>
          </cell>
          <cell r="CQ13">
            <v>0</v>
          </cell>
          <cell r="CR13">
            <v>0</v>
          </cell>
          <cell r="CS13">
            <v>8.2166199813258636E-2</v>
          </cell>
          <cell r="CT13">
            <v>0</v>
          </cell>
          <cell r="CU13">
            <v>0</v>
          </cell>
          <cell r="CV13">
            <v>0</v>
          </cell>
          <cell r="CW13">
            <v>0</v>
          </cell>
          <cell r="CX13">
            <v>0</v>
          </cell>
          <cell r="CY13">
            <v>0</v>
          </cell>
          <cell r="CZ13">
            <v>0</v>
          </cell>
          <cell r="DA13">
            <v>0</v>
          </cell>
          <cell r="DB13">
            <v>0</v>
          </cell>
          <cell r="DC13">
            <v>0</v>
          </cell>
          <cell r="DD13">
            <v>0</v>
          </cell>
          <cell r="DE13">
            <v>0.14285714285714285</v>
          </cell>
          <cell r="DF13">
            <v>9.3370681605975722E-3</v>
          </cell>
          <cell r="DG13">
            <v>1.8674136321195144E-2</v>
          </cell>
          <cell r="DH13">
            <v>0</v>
          </cell>
          <cell r="DI13">
            <v>0</v>
          </cell>
          <cell r="DJ13">
            <v>0</v>
          </cell>
          <cell r="DK13">
            <v>0</v>
          </cell>
          <cell r="DL13">
            <v>0.18674136321195142</v>
          </cell>
          <cell r="DM13">
            <v>0</v>
          </cell>
          <cell r="DN13">
            <v>9.3370681605975711E-2</v>
          </cell>
          <cell r="DO13">
            <v>0</v>
          </cell>
          <cell r="DP13">
            <v>0</v>
          </cell>
          <cell r="DQ13">
            <v>0</v>
          </cell>
          <cell r="DR13">
            <v>0</v>
          </cell>
          <cell r="DS13">
            <v>0</v>
          </cell>
          <cell r="DT13">
            <v>0</v>
          </cell>
          <cell r="DU13">
            <v>0</v>
          </cell>
          <cell r="DV13">
            <v>2462214</v>
          </cell>
          <cell r="DW13">
            <v>0</v>
          </cell>
          <cell r="DX13">
            <v>0</v>
          </cell>
          <cell r="DY13">
            <v>0</v>
          </cell>
          <cell r="DZ13">
            <v>0</v>
          </cell>
          <cell r="EA13">
            <v>0</v>
          </cell>
          <cell r="EB13">
            <v>0</v>
          </cell>
          <cell r="EC13">
            <v>0</v>
          </cell>
          <cell r="ED13">
            <v>0</v>
          </cell>
          <cell r="EE13">
            <v>0</v>
          </cell>
          <cell r="EF13">
            <v>0</v>
          </cell>
          <cell r="EG13">
            <v>1149493</v>
          </cell>
          <cell r="EH13">
            <v>0</v>
          </cell>
          <cell r="EI13">
            <v>0</v>
          </cell>
          <cell r="EJ13">
            <v>0</v>
          </cell>
          <cell r="EK13">
            <v>0</v>
          </cell>
          <cell r="EL13">
            <v>202311</v>
          </cell>
          <cell r="EM13">
            <v>0</v>
          </cell>
          <cell r="EN13">
            <v>0</v>
          </cell>
          <cell r="EO13">
            <v>0</v>
          </cell>
          <cell r="EP13">
            <v>0</v>
          </cell>
          <cell r="EQ13">
            <v>0</v>
          </cell>
          <cell r="ER13">
            <v>0</v>
          </cell>
          <cell r="ES13">
            <v>0</v>
          </cell>
          <cell r="ET13">
            <v>0</v>
          </cell>
          <cell r="EU13">
            <v>0</v>
          </cell>
          <cell r="EV13">
            <v>0</v>
          </cell>
          <cell r="EW13">
            <v>0</v>
          </cell>
          <cell r="EX13">
            <v>351745</v>
          </cell>
          <cell r="EY13">
            <v>22989</v>
          </cell>
          <cell r="EZ13">
            <v>45980</v>
          </cell>
          <cell r="FA13">
            <v>0</v>
          </cell>
          <cell r="FB13">
            <v>0</v>
          </cell>
          <cell r="FC13">
            <v>0</v>
          </cell>
          <cell r="FD13">
            <v>0</v>
          </cell>
          <cell r="FE13">
            <v>459797</v>
          </cell>
          <cell r="FF13">
            <v>0</v>
          </cell>
          <cell r="FG13">
            <v>229899</v>
          </cell>
          <cell r="FH13">
            <v>0</v>
          </cell>
          <cell r="FI13">
            <v>0</v>
          </cell>
          <cell r="FJ13">
            <v>0</v>
          </cell>
          <cell r="FK13">
            <v>0</v>
          </cell>
          <cell r="FL13">
            <v>0</v>
          </cell>
          <cell r="FM13">
            <v>0</v>
          </cell>
          <cell r="FN13">
            <v>0</v>
          </cell>
          <cell r="FP13">
            <v>2462214</v>
          </cell>
        </row>
        <row r="14">
          <cell r="A14">
            <v>101021</v>
          </cell>
          <cell r="B14">
            <v>110041</v>
          </cell>
          <cell r="C14" t="str">
            <v>L-Glutamic acid</v>
          </cell>
          <cell r="D14" t="str">
            <v>KG</v>
          </cell>
          <cell r="F14">
            <v>2.5</v>
          </cell>
          <cell r="G14">
            <v>6.25</v>
          </cell>
          <cell r="H14">
            <v>2.16</v>
          </cell>
          <cell r="I14">
            <v>1.75</v>
          </cell>
          <cell r="J14">
            <v>4.5</v>
          </cell>
          <cell r="K14">
            <v>5</v>
          </cell>
          <cell r="L14">
            <v>9.9</v>
          </cell>
          <cell r="M14">
            <v>1</v>
          </cell>
          <cell r="N14">
            <v>1.97</v>
          </cell>
          <cell r="O14">
            <v>5.75</v>
          </cell>
          <cell r="P14">
            <v>1.02</v>
          </cell>
          <cell r="Q14">
            <v>1.8</v>
          </cell>
          <cell r="S14">
            <v>0.5</v>
          </cell>
          <cell r="T14">
            <v>6.25</v>
          </cell>
          <cell r="V14">
            <v>1.8</v>
          </cell>
          <cell r="X14">
            <v>1</v>
          </cell>
          <cell r="Y14">
            <v>0.5</v>
          </cell>
          <cell r="AA14">
            <v>6.5</v>
          </cell>
          <cell r="AC14">
            <v>5</v>
          </cell>
          <cell r="AE14">
            <v>5</v>
          </cell>
          <cell r="AJ14">
            <v>70.150000000000006</v>
          </cell>
          <cell r="AK14">
            <v>0</v>
          </cell>
          <cell r="AL14">
            <v>0</v>
          </cell>
          <cell r="AM14">
            <v>0</v>
          </cell>
          <cell r="AN14">
            <v>25</v>
          </cell>
          <cell r="AO14">
            <v>75</v>
          </cell>
          <cell r="AP14">
            <v>0</v>
          </cell>
          <cell r="AQ14">
            <v>0</v>
          </cell>
          <cell r="AR14">
            <v>0</v>
          </cell>
          <cell r="AS14">
            <v>27</v>
          </cell>
          <cell r="AT14">
            <v>135</v>
          </cell>
          <cell r="AU14">
            <v>25</v>
          </cell>
          <cell r="AV14">
            <v>9.9</v>
          </cell>
          <cell r="AW14">
            <v>2</v>
          </cell>
          <cell r="AX14">
            <v>2</v>
          </cell>
          <cell r="AY14">
            <v>0</v>
          </cell>
          <cell r="AZ14">
            <v>7.88</v>
          </cell>
          <cell r="BA14">
            <v>0</v>
          </cell>
          <cell r="BB14">
            <v>0</v>
          </cell>
          <cell r="BC14">
            <v>0</v>
          </cell>
          <cell r="BD14">
            <v>0</v>
          </cell>
          <cell r="BE14">
            <v>2</v>
          </cell>
          <cell r="BF14">
            <v>25</v>
          </cell>
          <cell r="BG14">
            <v>0</v>
          </cell>
          <cell r="BH14">
            <v>0</v>
          </cell>
          <cell r="BI14">
            <v>5.4</v>
          </cell>
          <cell r="BJ14">
            <v>0</v>
          </cell>
          <cell r="BK14">
            <v>10</v>
          </cell>
          <cell r="BL14">
            <v>3</v>
          </cell>
          <cell r="BM14">
            <v>0</v>
          </cell>
          <cell r="BN14">
            <v>0</v>
          </cell>
          <cell r="BO14">
            <v>45.5</v>
          </cell>
          <cell r="BP14">
            <v>13</v>
          </cell>
          <cell r="BQ14">
            <v>0</v>
          </cell>
          <cell r="BR14">
            <v>0</v>
          </cell>
          <cell r="BS14">
            <v>10</v>
          </cell>
          <cell r="BT14">
            <v>0</v>
          </cell>
          <cell r="BU14">
            <v>5</v>
          </cell>
          <cell r="BV14">
            <v>0</v>
          </cell>
          <cell r="BW14">
            <v>0</v>
          </cell>
          <cell r="BX14">
            <v>0</v>
          </cell>
          <cell r="BY14">
            <v>0</v>
          </cell>
          <cell r="BZ14">
            <v>0</v>
          </cell>
          <cell r="CA14">
            <v>0</v>
          </cell>
          <cell r="CB14">
            <v>0</v>
          </cell>
          <cell r="CC14">
            <v>427.67999999999995</v>
          </cell>
          <cell r="CD14">
            <v>0</v>
          </cell>
          <cell r="CE14">
            <v>0</v>
          </cell>
          <cell r="CF14">
            <v>0</v>
          </cell>
          <cell r="CG14">
            <v>5.8454919566030682E-2</v>
          </cell>
          <cell r="CH14">
            <v>0.17536475869809204</v>
          </cell>
          <cell r="CI14">
            <v>0</v>
          </cell>
          <cell r="CJ14">
            <v>0</v>
          </cell>
          <cell r="CK14">
            <v>0</v>
          </cell>
          <cell r="CL14">
            <v>6.3131313131313135E-2</v>
          </cell>
          <cell r="CM14">
            <v>0.31565656565656569</v>
          </cell>
          <cell r="CN14">
            <v>5.8454919566030682E-2</v>
          </cell>
          <cell r="CO14">
            <v>2.314814814814815E-2</v>
          </cell>
          <cell r="CP14">
            <v>4.6763935652824546E-3</v>
          </cell>
          <cell r="CQ14">
            <v>4.6763935652824546E-3</v>
          </cell>
          <cell r="CR14">
            <v>0</v>
          </cell>
          <cell r="CS14">
            <v>1.8424990647212872E-2</v>
          </cell>
          <cell r="CT14">
            <v>0</v>
          </cell>
          <cell r="CU14">
            <v>0</v>
          </cell>
          <cell r="CV14">
            <v>0</v>
          </cell>
          <cell r="CW14">
            <v>0</v>
          </cell>
          <cell r="CX14">
            <v>4.6763935652824546E-3</v>
          </cell>
          <cell r="CY14">
            <v>5.8454919566030682E-2</v>
          </cell>
          <cell r="CZ14">
            <v>0</v>
          </cell>
          <cell r="DA14">
            <v>0</v>
          </cell>
          <cell r="DB14">
            <v>1.2626262626262628E-2</v>
          </cell>
          <cell r="DC14">
            <v>0</v>
          </cell>
          <cell r="DD14">
            <v>2.3381967826412272E-2</v>
          </cell>
          <cell r="DE14">
            <v>7.0145903479236823E-3</v>
          </cell>
          <cell r="DF14">
            <v>0</v>
          </cell>
          <cell r="DG14">
            <v>0</v>
          </cell>
          <cell r="DH14">
            <v>0.10638795361017585</v>
          </cell>
          <cell r="DI14">
            <v>3.0396558174335956E-2</v>
          </cell>
          <cell r="DJ14">
            <v>0</v>
          </cell>
          <cell r="DK14">
            <v>0</v>
          </cell>
          <cell r="DL14">
            <v>2.3381967826412272E-2</v>
          </cell>
          <cell r="DM14">
            <v>0</v>
          </cell>
          <cell r="DN14">
            <v>1.1690983913206136E-2</v>
          </cell>
          <cell r="DO14">
            <v>0</v>
          </cell>
          <cell r="DP14">
            <v>0</v>
          </cell>
          <cell r="DQ14">
            <v>0</v>
          </cell>
          <cell r="DR14">
            <v>0</v>
          </cell>
          <cell r="DS14">
            <v>0</v>
          </cell>
          <cell r="DT14">
            <v>0</v>
          </cell>
          <cell r="DU14">
            <v>0</v>
          </cell>
          <cell r="DV14">
            <v>6595403</v>
          </cell>
          <cell r="DW14">
            <v>0</v>
          </cell>
          <cell r="DX14">
            <v>0</v>
          </cell>
          <cell r="DY14">
            <v>0</v>
          </cell>
          <cell r="DZ14">
            <v>385534</v>
          </cell>
          <cell r="EA14">
            <v>1156601</v>
          </cell>
          <cell r="EB14">
            <v>0</v>
          </cell>
          <cell r="EC14">
            <v>0</v>
          </cell>
          <cell r="ED14">
            <v>0</v>
          </cell>
          <cell r="EE14">
            <v>416376</v>
          </cell>
          <cell r="EF14">
            <v>2081882</v>
          </cell>
          <cell r="EG14">
            <v>385534</v>
          </cell>
          <cell r="EH14">
            <v>152671</v>
          </cell>
          <cell r="EI14">
            <v>30843</v>
          </cell>
          <cell r="EJ14">
            <v>30843</v>
          </cell>
          <cell r="EK14">
            <v>0</v>
          </cell>
          <cell r="EL14">
            <v>121520</v>
          </cell>
          <cell r="EM14">
            <v>0</v>
          </cell>
          <cell r="EN14">
            <v>0</v>
          </cell>
          <cell r="EO14">
            <v>0</v>
          </cell>
          <cell r="EP14">
            <v>0</v>
          </cell>
          <cell r="EQ14">
            <v>30843</v>
          </cell>
          <cell r="ER14">
            <v>385534</v>
          </cell>
          <cell r="ES14">
            <v>0</v>
          </cell>
          <cell r="ET14">
            <v>0</v>
          </cell>
          <cell r="EU14">
            <v>83275</v>
          </cell>
          <cell r="EV14">
            <v>0</v>
          </cell>
          <cell r="EW14">
            <v>154214</v>
          </cell>
          <cell r="EX14">
            <v>46264</v>
          </cell>
          <cell r="EY14">
            <v>0</v>
          </cell>
          <cell r="EZ14">
            <v>0</v>
          </cell>
          <cell r="FA14">
            <v>701670</v>
          </cell>
          <cell r="FB14">
            <v>200480</v>
          </cell>
          <cell r="FC14">
            <v>0</v>
          </cell>
          <cell r="FD14">
            <v>0</v>
          </cell>
          <cell r="FE14">
            <v>154214</v>
          </cell>
          <cell r="FF14">
            <v>0</v>
          </cell>
          <cell r="FG14">
            <v>77105</v>
          </cell>
          <cell r="FH14">
            <v>0</v>
          </cell>
          <cell r="FI14">
            <v>0</v>
          </cell>
          <cell r="FJ14">
            <v>0</v>
          </cell>
          <cell r="FK14">
            <v>0</v>
          </cell>
          <cell r="FL14">
            <v>0</v>
          </cell>
          <cell r="FM14">
            <v>0</v>
          </cell>
          <cell r="FN14">
            <v>0</v>
          </cell>
          <cell r="FP14">
            <v>6595403</v>
          </cell>
        </row>
        <row r="15">
          <cell r="A15">
            <v>101019</v>
          </cell>
          <cell r="B15">
            <v>110042</v>
          </cell>
          <cell r="C15" t="str">
            <v>Glycine</v>
          </cell>
          <cell r="D15" t="str">
            <v>KG</v>
          </cell>
          <cell r="E15">
            <v>6.75</v>
          </cell>
          <cell r="F15">
            <v>5.5</v>
          </cell>
          <cell r="G15">
            <v>9.44</v>
          </cell>
          <cell r="H15">
            <v>1.29</v>
          </cell>
          <cell r="I15">
            <v>2.64</v>
          </cell>
          <cell r="J15">
            <v>5</v>
          </cell>
          <cell r="K15">
            <v>9.1999999999999993</v>
          </cell>
          <cell r="L15">
            <v>7.7</v>
          </cell>
          <cell r="M15">
            <v>0.7</v>
          </cell>
          <cell r="N15">
            <v>3.24</v>
          </cell>
          <cell r="O15">
            <v>9.8800000000000008</v>
          </cell>
          <cell r="P15">
            <v>15.68</v>
          </cell>
          <cell r="Q15">
            <v>18.239999999999998</v>
          </cell>
          <cell r="R15">
            <v>5.4</v>
          </cell>
          <cell r="S15">
            <v>7</v>
          </cell>
          <cell r="T15">
            <v>9.44</v>
          </cell>
          <cell r="U15">
            <v>3.73</v>
          </cell>
          <cell r="V15">
            <v>18.25</v>
          </cell>
          <cell r="W15">
            <v>5.4</v>
          </cell>
          <cell r="X15">
            <v>0.7</v>
          </cell>
          <cell r="Y15">
            <v>7</v>
          </cell>
          <cell r="Z15">
            <v>11.9</v>
          </cell>
          <cell r="AA15">
            <v>10.7</v>
          </cell>
          <cell r="AB15">
            <v>14</v>
          </cell>
          <cell r="AC15">
            <v>9.1999999999999993</v>
          </cell>
          <cell r="AD15">
            <v>15</v>
          </cell>
          <cell r="AE15">
            <v>9.1999999999999993</v>
          </cell>
          <cell r="AJ15">
            <v>222.17999999999998</v>
          </cell>
          <cell r="AK15">
            <v>27</v>
          </cell>
          <cell r="AL15">
            <v>13.5</v>
          </cell>
          <cell r="AM15">
            <v>0</v>
          </cell>
          <cell r="AN15">
            <v>37.76</v>
          </cell>
          <cell r="AO15">
            <v>113.28</v>
          </cell>
          <cell r="AP15">
            <v>0</v>
          </cell>
          <cell r="AQ15">
            <v>0</v>
          </cell>
          <cell r="AR15">
            <v>0</v>
          </cell>
          <cell r="AS15">
            <v>30</v>
          </cell>
          <cell r="AT15">
            <v>150</v>
          </cell>
          <cell r="AU15">
            <v>46</v>
          </cell>
          <cell r="AV15">
            <v>7.7</v>
          </cell>
          <cell r="AW15">
            <v>1.4</v>
          </cell>
          <cell r="AX15">
            <v>1.4</v>
          </cell>
          <cell r="AY15">
            <v>0</v>
          </cell>
          <cell r="AZ15">
            <v>12.96</v>
          </cell>
          <cell r="BA15">
            <v>0</v>
          </cell>
          <cell r="BB15">
            <v>0</v>
          </cell>
          <cell r="BC15">
            <v>0</v>
          </cell>
          <cell r="BD15">
            <v>70.2</v>
          </cell>
          <cell r="BE15">
            <v>28</v>
          </cell>
          <cell r="BF15">
            <v>37.76</v>
          </cell>
          <cell r="BG15">
            <v>0</v>
          </cell>
          <cell r="BH15">
            <v>14.92</v>
          </cell>
          <cell r="BI15">
            <v>54.75</v>
          </cell>
          <cell r="BJ15">
            <v>151.20000000000002</v>
          </cell>
          <cell r="BK15">
            <v>7</v>
          </cell>
          <cell r="BL15">
            <v>42</v>
          </cell>
          <cell r="BM15">
            <v>11.9</v>
          </cell>
          <cell r="BN15">
            <v>23.8</v>
          </cell>
          <cell r="BO15">
            <v>74.899999999999991</v>
          </cell>
          <cell r="BP15">
            <v>21.4</v>
          </cell>
          <cell r="BQ15">
            <v>28</v>
          </cell>
          <cell r="BR15">
            <v>14</v>
          </cell>
          <cell r="BS15">
            <v>18.399999999999999</v>
          </cell>
          <cell r="BT15">
            <v>30</v>
          </cell>
          <cell r="BU15">
            <v>9.1999999999999993</v>
          </cell>
          <cell r="BV15">
            <v>0</v>
          </cell>
          <cell r="BW15">
            <v>0</v>
          </cell>
          <cell r="BX15">
            <v>0</v>
          </cell>
          <cell r="BY15">
            <v>0</v>
          </cell>
          <cell r="BZ15">
            <v>0</v>
          </cell>
          <cell r="CA15">
            <v>0</v>
          </cell>
          <cell r="CB15">
            <v>0</v>
          </cell>
          <cell r="CC15">
            <v>1078.4299999999998</v>
          </cell>
          <cell r="CD15">
            <v>2.5036395500867004E-2</v>
          </cell>
          <cell r="CE15">
            <v>1.2518197750433502E-2</v>
          </cell>
          <cell r="CF15">
            <v>0</v>
          </cell>
          <cell r="CG15">
            <v>3.5013862744916226E-2</v>
          </cell>
          <cell r="CH15">
            <v>0.10504158823474868</v>
          </cell>
          <cell r="CI15">
            <v>0</v>
          </cell>
          <cell r="CJ15">
            <v>0</v>
          </cell>
          <cell r="CK15">
            <v>0</v>
          </cell>
          <cell r="CL15">
            <v>2.781821722318556E-2</v>
          </cell>
          <cell r="CM15">
            <v>0.1390910861159278</v>
          </cell>
          <cell r="CN15">
            <v>4.2654599742217858E-2</v>
          </cell>
          <cell r="CO15">
            <v>7.1400090872842945E-3</v>
          </cell>
          <cell r="CP15">
            <v>1.2981834704153261E-3</v>
          </cell>
          <cell r="CQ15">
            <v>1.2981834704153261E-3</v>
          </cell>
          <cell r="CR15">
            <v>0</v>
          </cell>
          <cell r="CS15">
            <v>1.2017469840416163E-2</v>
          </cell>
          <cell r="CT15">
            <v>0</v>
          </cell>
          <cell r="CU15">
            <v>0</v>
          </cell>
          <cell r="CV15">
            <v>0</v>
          </cell>
          <cell r="CW15">
            <v>6.5094628302254209E-2</v>
          </cell>
          <cell r="CX15">
            <v>2.5963669408306522E-2</v>
          </cell>
          <cell r="CY15">
            <v>3.5013862744916226E-2</v>
          </cell>
          <cell r="CZ15">
            <v>0</v>
          </cell>
          <cell r="DA15">
            <v>1.3834926698997619E-2</v>
          </cell>
          <cell r="DB15">
            <v>5.0768246432313646E-2</v>
          </cell>
          <cell r="DC15">
            <v>0.14020381480485525</v>
          </cell>
          <cell r="DD15">
            <v>6.4909173520766306E-3</v>
          </cell>
          <cell r="DE15">
            <v>3.8945504112459783E-2</v>
          </cell>
          <cell r="DF15">
            <v>1.1034559498530274E-2</v>
          </cell>
          <cell r="DG15">
            <v>2.2069118997060547E-2</v>
          </cell>
          <cell r="DH15">
            <v>6.9452815667219947E-2</v>
          </cell>
          <cell r="DI15">
            <v>1.9843661619205699E-2</v>
          </cell>
          <cell r="DJ15">
            <v>2.5963669408306522E-2</v>
          </cell>
          <cell r="DK15">
            <v>1.2981834704153261E-2</v>
          </cell>
          <cell r="DL15">
            <v>1.7061839896887143E-2</v>
          </cell>
          <cell r="DM15">
            <v>2.781821722318556E-2</v>
          </cell>
          <cell r="DN15">
            <v>8.5309199484435716E-3</v>
          </cell>
          <cell r="DO15">
            <v>0</v>
          </cell>
          <cell r="DP15">
            <v>0</v>
          </cell>
          <cell r="DQ15">
            <v>0</v>
          </cell>
          <cell r="DR15">
            <v>0</v>
          </cell>
          <cell r="DS15">
            <v>0</v>
          </cell>
          <cell r="DT15">
            <v>0</v>
          </cell>
          <cell r="DU15">
            <v>0</v>
          </cell>
          <cell r="DV15">
            <v>16955573</v>
          </cell>
          <cell r="DW15">
            <v>424506</v>
          </cell>
          <cell r="DX15">
            <v>212253</v>
          </cell>
          <cell r="DY15">
            <v>0</v>
          </cell>
          <cell r="DZ15">
            <v>593680</v>
          </cell>
          <cell r="EA15">
            <v>1781040</v>
          </cell>
          <cell r="EB15">
            <v>0</v>
          </cell>
          <cell r="EC15">
            <v>0</v>
          </cell>
          <cell r="ED15">
            <v>0</v>
          </cell>
          <cell r="EE15">
            <v>471674</v>
          </cell>
          <cell r="EF15">
            <v>2358369</v>
          </cell>
          <cell r="EG15">
            <v>723233</v>
          </cell>
          <cell r="EH15">
            <v>121063</v>
          </cell>
          <cell r="EI15">
            <v>22011</v>
          </cell>
          <cell r="EJ15">
            <v>22011</v>
          </cell>
          <cell r="EK15">
            <v>0</v>
          </cell>
          <cell r="EL15">
            <v>203763</v>
          </cell>
          <cell r="EM15">
            <v>0</v>
          </cell>
          <cell r="EN15">
            <v>0</v>
          </cell>
          <cell r="EO15">
            <v>0</v>
          </cell>
          <cell r="EP15">
            <v>1103717</v>
          </cell>
          <cell r="EQ15">
            <v>440229</v>
          </cell>
          <cell r="ER15">
            <v>593680</v>
          </cell>
          <cell r="ES15">
            <v>0</v>
          </cell>
          <cell r="ET15">
            <v>234579</v>
          </cell>
          <cell r="EU15">
            <v>860805</v>
          </cell>
          <cell r="EV15">
            <v>2377236</v>
          </cell>
          <cell r="EW15">
            <v>110057</v>
          </cell>
          <cell r="EX15">
            <v>660343</v>
          </cell>
          <cell r="EY15">
            <v>187097</v>
          </cell>
          <cell r="EZ15">
            <v>374195</v>
          </cell>
          <cell r="FA15">
            <v>1177612</v>
          </cell>
          <cell r="FB15">
            <v>336461</v>
          </cell>
          <cell r="FC15">
            <v>440229</v>
          </cell>
          <cell r="FD15">
            <v>220114</v>
          </cell>
          <cell r="FE15">
            <v>289293</v>
          </cell>
          <cell r="FF15">
            <v>471674</v>
          </cell>
          <cell r="FG15">
            <v>144649</v>
          </cell>
          <cell r="FH15">
            <v>0</v>
          </cell>
          <cell r="FI15">
            <v>0</v>
          </cell>
          <cell r="FJ15">
            <v>0</v>
          </cell>
          <cell r="FK15">
            <v>0</v>
          </cell>
          <cell r="FL15">
            <v>0</v>
          </cell>
          <cell r="FM15">
            <v>0</v>
          </cell>
          <cell r="FN15">
            <v>0</v>
          </cell>
          <cell r="FP15">
            <v>16955573</v>
          </cell>
        </row>
        <row r="16">
          <cell r="A16">
            <v>101015</v>
          </cell>
          <cell r="B16">
            <v>110051</v>
          </cell>
          <cell r="C16" t="str">
            <v>L-Histidine</v>
          </cell>
          <cell r="D16" t="str">
            <v>KG</v>
          </cell>
          <cell r="E16">
            <v>1.875</v>
          </cell>
          <cell r="F16">
            <v>2.75</v>
          </cell>
          <cell r="G16">
            <v>4.13</v>
          </cell>
          <cell r="H16">
            <v>3.88</v>
          </cell>
          <cell r="I16">
            <v>1.1599999999999999</v>
          </cell>
          <cell r="J16">
            <v>0.5</v>
          </cell>
          <cell r="K16">
            <v>4</v>
          </cell>
          <cell r="L16">
            <v>4.4000000000000004</v>
          </cell>
          <cell r="M16">
            <v>0.6</v>
          </cell>
          <cell r="O16">
            <v>6.5</v>
          </cell>
          <cell r="Q16">
            <v>4.46</v>
          </cell>
          <cell r="R16">
            <v>3.1</v>
          </cell>
          <cell r="S16">
            <v>5</v>
          </cell>
          <cell r="T16">
            <v>4.13</v>
          </cell>
          <cell r="U16">
            <v>1.75</v>
          </cell>
          <cell r="W16">
            <v>3.1</v>
          </cell>
          <cell r="X16">
            <v>0.6</v>
          </cell>
          <cell r="Y16">
            <v>5</v>
          </cell>
          <cell r="Z16">
            <v>2.4</v>
          </cell>
          <cell r="AA16">
            <v>6</v>
          </cell>
          <cell r="AB16">
            <v>2.8</v>
          </cell>
          <cell r="AC16">
            <v>4</v>
          </cell>
          <cell r="AD16">
            <v>1.1100000000000001</v>
          </cell>
          <cell r="AE16">
            <v>4</v>
          </cell>
          <cell r="AJ16">
            <v>77.245000000000005</v>
          </cell>
          <cell r="AK16">
            <v>7.5</v>
          </cell>
          <cell r="AL16">
            <v>3.75</v>
          </cell>
          <cell r="AM16">
            <v>0</v>
          </cell>
          <cell r="AN16">
            <v>16.52</v>
          </cell>
          <cell r="AO16">
            <v>49.56</v>
          </cell>
          <cell r="AP16">
            <v>0</v>
          </cell>
          <cell r="AQ16">
            <v>0</v>
          </cell>
          <cell r="AR16">
            <v>0</v>
          </cell>
          <cell r="AS16">
            <v>3</v>
          </cell>
          <cell r="AT16">
            <v>15</v>
          </cell>
          <cell r="AU16">
            <v>20</v>
          </cell>
          <cell r="AV16">
            <v>4.4000000000000004</v>
          </cell>
          <cell r="AW16">
            <v>1.2</v>
          </cell>
          <cell r="AX16">
            <v>1.2</v>
          </cell>
          <cell r="AY16">
            <v>0</v>
          </cell>
          <cell r="AZ16">
            <v>0</v>
          </cell>
          <cell r="BA16">
            <v>0</v>
          </cell>
          <cell r="BB16">
            <v>0</v>
          </cell>
          <cell r="BC16">
            <v>0</v>
          </cell>
          <cell r="BD16">
            <v>40.300000000000004</v>
          </cell>
          <cell r="BE16">
            <v>20</v>
          </cell>
          <cell r="BF16">
            <v>16.52</v>
          </cell>
          <cell r="BG16">
            <v>0</v>
          </cell>
          <cell r="BH16">
            <v>7</v>
          </cell>
          <cell r="BI16">
            <v>0</v>
          </cell>
          <cell r="BJ16">
            <v>86.8</v>
          </cell>
          <cell r="BK16">
            <v>6</v>
          </cell>
          <cell r="BL16">
            <v>30</v>
          </cell>
          <cell r="BM16">
            <v>2.4</v>
          </cell>
          <cell r="BN16">
            <v>4.8</v>
          </cell>
          <cell r="BO16">
            <v>42</v>
          </cell>
          <cell r="BP16">
            <v>12</v>
          </cell>
          <cell r="BQ16">
            <v>5.6</v>
          </cell>
          <cell r="BR16">
            <v>2.8</v>
          </cell>
          <cell r="BS16">
            <v>8</v>
          </cell>
          <cell r="BT16">
            <v>2.2200000000000002</v>
          </cell>
          <cell r="BU16">
            <v>4</v>
          </cell>
          <cell r="BV16">
            <v>0</v>
          </cell>
          <cell r="BW16">
            <v>0</v>
          </cell>
          <cell r="BX16">
            <v>0</v>
          </cell>
          <cell r="BY16">
            <v>0</v>
          </cell>
          <cell r="BZ16">
            <v>0</v>
          </cell>
          <cell r="CA16">
            <v>0</v>
          </cell>
          <cell r="CB16">
            <v>0</v>
          </cell>
          <cell r="CC16">
            <v>412.57000000000005</v>
          </cell>
          <cell r="CD16">
            <v>1.8178733305863247E-2</v>
          </cell>
          <cell r="CE16">
            <v>9.0893666529316235E-3</v>
          </cell>
          <cell r="CF16">
            <v>0</v>
          </cell>
          <cell r="CG16">
            <v>4.004168989504811E-2</v>
          </cell>
          <cell r="CH16">
            <v>0.12012506968514433</v>
          </cell>
          <cell r="CI16">
            <v>0</v>
          </cell>
          <cell r="CJ16">
            <v>0</v>
          </cell>
          <cell r="CK16">
            <v>0</v>
          </cell>
          <cell r="CL16">
            <v>7.2714933223452984E-3</v>
          </cell>
          <cell r="CM16">
            <v>3.6357466611726494E-2</v>
          </cell>
          <cell r="CN16">
            <v>4.8476622148968654E-2</v>
          </cell>
          <cell r="CO16">
            <v>1.0664856872773104E-2</v>
          </cell>
          <cell r="CP16">
            <v>2.9085973289381191E-3</v>
          </cell>
          <cell r="CQ16">
            <v>2.9085973289381191E-3</v>
          </cell>
          <cell r="CR16">
            <v>0</v>
          </cell>
          <cell r="CS16">
            <v>0</v>
          </cell>
          <cell r="CT16">
            <v>0</v>
          </cell>
          <cell r="CU16">
            <v>0</v>
          </cell>
          <cell r="CV16">
            <v>0</v>
          </cell>
          <cell r="CW16">
            <v>9.768039363017185E-2</v>
          </cell>
          <cell r="CX16">
            <v>4.8476622148968654E-2</v>
          </cell>
          <cell r="CY16">
            <v>4.004168989504811E-2</v>
          </cell>
          <cell r="CZ16">
            <v>0</v>
          </cell>
          <cell r="DA16">
            <v>1.696681775213903E-2</v>
          </cell>
          <cell r="DB16">
            <v>0</v>
          </cell>
          <cell r="DC16">
            <v>0.21038854012652394</v>
          </cell>
          <cell r="DD16">
            <v>1.4542986644690597E-2</v>
          </cell>
          <cell r="DE16">
            <v>7.2714933223452988E-2</v>
          </cell>
          <cell r="DF16">
            <v>5.8171946578762382E-3</v>
          </cell>
          <cell r="DG16">
            <v>1.1634389315752476E-2</v>
          </cell>
          <cell r="DH16">
            <v>0.10180090651283417</v>
          </cell>
          <cell r="DI16">
            <v>2.9085973289381194E-2</v>
          </cell>
          <cell r="DJ16">
            <v>1.3573454201711223E-2</v>
          </cell>
          <cell r="DK16">
            <v>6.7867271008556114E-3</v>
          </cell>
          <cell r="DL16">
            <v>1.939064885958746E-2</v>
          </cell>
          <cell r="DM16">
            <v>5.3809050585355211E-3</v>
          </cell>
          <cell r="DN16">
            <v>9.6953244297937301E-3</v>
          </cell>
          <cell r="DO16">
            <v>0</v>
          </cell>
          <cell r="DP16">
            <v>0</v>
          </cell>
          <cell r="DQ16">
            <v>0</v>
          </cell>
          <cell r="DR16">
            <v>0</v>
          </cell>
          <cell r="DS16">
            <v>0</v>
          </cell>
          <cell r="DT16">
            <v>0</v>
          </cell>
          <cell r="DU16">
            <v>0</v>
          </cell>
          <cell r="DV16">
            <v>49040553</v>
          </cell>
          <cell r="DW16">
            <v>891495</v>
          </cell>
          <cell r="DX16">
            <v>445748</v>
          </cell>
          <cell r="DY16">
            <v>0</v>
          </cell>
          <cell r="DZ16">
            <v>1963667</v>
          </cell>
          <cell r="EA16">
            <v>5891000</v>
          </cell>
          <cell r="EB16">
            <v>0</v>
          </cell>
          <cell r="EC16">
            <v>0</v>
          </cell>
          <cell r="ED16">
            <v>0</v>
          </cell>
          <cell r="EE16">
            <v>356598</v>
          </cell>
          <cell r="EF16">
            <v>1782990</v>
          </cell>
          <cell r="EG16">
            <v>2377320</v>
          </cell>
          <cell r="EH16">
            <v>523010</v>
          </cell>
          <cell r="EI16">
            <v>142639</v>
          </cell>
          <cell r="EJ16">
            <v>142639</v>
          </cell>
          <cell r="EK16">
            <v>0</v>
          </cell>
          <cell r="EL16">
            <v>0</v>
          </cell>
          <cell r="EM16">
            <v>0</v>
          </cell>
          <cell r="EN16">
            <v>0</v>
          </cell>
          <cell r="EO16">
            <v>0</v>
          </cell>
          <cell r="EP16">
            <v>4790301</v>
          </cell>
          <cell r="EQ16">
            <v>2377320</v>
          </cell>
          <cell r="ER16">
            <v>1963667</v>
          </cell>
          <cell r="ES16">
            <v>0</v>
          </cell>
          <cell r="ET16">
            <v>832062</v>
          </cell>
          <cell r="EU16">
            <v>0</v>
          </cell>
          <cell r="EV16">
            <v>10317570</v>
          </cell>
          <cell r="EW16">
            <v>713196</v>
          </cell>
          <cell r="EX16">
            <v>3565981</v>
          </cell>
          <cell r="EY16">
            <v>285278</v>
          </cell>
          <cell r="EZ16">
            <v>570557</v>
          </cell>
          <cell r="FA16">
            <v>4992373</v>
          </cell>
          <cell r="FB16">
            <v>1426392</v>
          </cell>
          <cell r="FC16">
            <v>665650</v>
          </cell>
          <cell r="FD16">
            <v>332825</v>
          </cell>
          <cell r="FE16">
            <v>950928</v>
          </cell>
          <cell r="FF16">
            <v>263883</v>
          </cell>
          <cell r="FG16">
            <v>475464</v>
          </cell>
          <cell r="FH16">
            <v>0</v>
          </cell>
          <cell r="FI16">
            <v>0</v>
          </cell>
          <cell r="FJ16">
            <v>0</v>
          </cell>
          <cell r="FK16">
            <v>0</v>
          </cell>
          <cell r="FL16">
            <v>0</v>
          </cell>
          <cell r="FM16">
            <v>0</v>
          </cell>
          <cell r="FN16">
            <v>0</v>
          </cell>
          <cell r="FP16">
            <v>49040553</v>
          </cell>
        </row>
        <row r="17">
          <cell r="A17">
            <v>101036</v>
          </cell>
          <cell r="B17">
            <v>110052</v>
          </cell>
          <cell r="C17" t="str">
            <v>L-Histidine HCL 1H2O</v>
          </cell>
          <cell r="D17" t="str">
            <v>KG</v>
          </cell>
          <cell r="N17">
            <v>2.46</v>
          </cell>
          <cell r="P17">
            <v>7.06</v>
          </cell>
          <cell r="V17">
            <v>6</v>
          </cell>
          <cell r="AJ17">
            <v>15.52</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9.84</v>
          </cell>
          <cell r="BA17">
            <v>0</v>
          </cell>
          <cell r="BB17">
            <v>0</v>
          </cell>
          <cell r="BC17">
            <v>0</v>
          </cell>
          <cell r="BD17">
            <v>0</v>
          </cell>
          <cell r="BE17">
            <v>0</v>
          </cell>
          <cell r="BF17">
            <v>0</v>
          </cell>
          <cell r="BG17">
            <v>0</v>
          </cell>
          <cell r="BH17">
            <v>0</v>
          </cell>
          <cell r="BI17">
            <v>18</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27.84</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35344827586206895</v>
          </cell>
          <cell r="CT17">
            <v>0</v>
          </cell>
          <cell r="CU17">
            <v>0</v>
          </cell>
          <cell r="CV17">
            <v>0</v>
          </cell>
          <cell r="CW17">
            <v>0</v>
          </cell>
          <cell r="CX17">
            <v>0</v>
          </cell>
          <cell r="CY17">
            <v>0</v>
          </cell>
          <cell r="CZ17">
            <v>0</v>
          </cell>
          <cell r="DA17">
            <v>0</v>
          </cell>
          <cell r="DB17">
            <v>0.64655172413793105</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320172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1131642</v>
          </cell>
          <cell r="EM17">
            <v>0</v>
          </cell>
          <cell r="EN17">
            <v>0</v>
          </cell>
          <cell r="EO17">
            <v>0</v>
          </cell>
          <cell r="EP17">
            <v>0</v>
          </cell>
          <cell r="EQ17">
            <v>0</v>
          </cell>
          <cell r="ER17">
            <v>0</v>
          </cell>
          <cell r="ES17">
            <v>0</v>
          </cell>
          <cell r="ET17">
            <v>0</v>
          </cell>
          <cell r="EU17">
            <v>2070078</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P17">
            <v>3201720</v>
          </cell>
        </row>
        <row r="18">
          <cell r="A18">
            <v>101007</v>
          </cell>
          <cell r="B18">
            <v>110061</v>
          </cell>
          <cell r="C18" t="str">
            <v>L-Isoleucine</v>
          </cell>
          <cell r="D18" t="str">
            <v>KG</v>
          </cell>
          <cell r="E18">
            <v>6.7750000000000004</v>
          </cell>
          <cell r="F18">
            <v>4.75</v>
          </cell>
          <cell r="G18">
            <v>7.31</v>
          </cell>
          <cell r="H18">
            <v>6</v>
          </cell>
          <cell r="I18">
            <v>2.0499999999999998</v>
          </cell>
          <cell r="J18">
            <v>0.77500000000000002</v>
          </cell>
          <cell r="K18">
            <v>7</v>
          </cell>
          <cell r="L18">
            <v>3.8</v>
          </cell>
          <cell r="M18">
            <v>7.6</v>
          </cell>
          <cell r="N18">
            <v>1.7</v>
          </cell>
          <cell r="O18">
            <v>6.38</v>
          </cell>
          <cell r="P18">
            <v>5.97</v>
          </cell>
          <cell r="Q18">
            <v>8.44</v>
          </cell>
          <cell r="R18">
            <v>9.1999999999999993</v>
          </cell>
          <cell r="S18">
            <v>9.1</v>
          </cell>
          <cell r="T18">
            <v>7.31</v>
          </cell>
          <cell r="U18">
            <v>6.5</v>
          </cell>
          <cell r="V18">
            <v>8.4499999999999993</v>
          </cell>
          <cell r="W18">
            <v>9.1999999999999993</v>
          </cell>
          <cell r="X18">
            <v>7.6</v>
          </cell>
          <cell r="Y18">
            <v>9.1</v>
          </cell>
          <cell r="Z18">
            <v>5.9</v>
          </cell>
          <cell r="AA18">
            <v>5.6</v>
          </cell>
          <cell r="AB18">
            <v>6.9</v>
          </cell>
          <cell r="AC18">
            <v>7</v>
          </cell>
          <cell r="AD18">
            <v>2.1</v>
          </cell>
          <cell r="AE18">
            <v>7</v>
          </cell>
          <cell r="AJ18">
            <v>169.51</v>
          </cell>
          <cell r="AK18">
            <v>27.1</v>
          </cell>
          <cell r="AL18">
            <v>13.55</v>
          </cell>
          <cell r="AM18">
            <v>0</v>
          </cell>
          <cell r="AN18">
            <v>29.24</v>
          </cell>
          <cell r="AO18">
            <v>87.72</v>
          </cell>
          <cell r="AP18">
            <v>0</v>
          </cell>
          <cell r="AQ18">
            <v>0</v>
          </cell>
          <cell r="AR18">
            <v>0</v>
          </cell>
          <cell r="AS18">
            <v>4.6500000000000004</v>
          </cell>
          <cell r="AT18">
            <v>23.25</v>
          </cell>
          <cell r="AU18">
            <v>35</v>
          </cell>
          <cell r="AV18">
            <v>3.8</v>
          </cell>
          <cell r="AW18">
            <v>15.2</v>
          </cell>
          <cell r="AX18">
            <v>15.2</v>
          </cell>
          <cell r="AY18">
            <v>0</v>
          </cell>
          <cell r="AZ18">
            <v>6.8</v>
          </cell>
          <cell r="BA18">
            <v>0</v>
          </cell>
          <cell r="BB18">
            <v>0</v>
          </cell>
          <cell r="BC18">
            <v>0</v>
          </cell>
          <cell r="BD18">
            <v>119.6</v>
          </cell>
          <cell r="BE18">
            <v>36.4</v>
          </cell>
          <cell r="BF18">
            <v>29.24</v>
          </cell>
          <cell r="BG18">
            <v>0</v>
          </cell>
          <cell r="BH18">
            <v>26</v>
          </cell>
          <cell r="BI18">
            <v>25.349999999999998</v>
          </cell>
          <cell r="BJ18">
            <v>257.59999999999997</v>
          </cell>
          <cell r="BK18">
            <v>76</v>
          </cell>
          <cell r="BL18">
            <v>54.599999999999994</v>
          </cell>
          <cell r="BM18">
            <v>5.9</v>
          </cell>
          <cell r="BN18">
            <v>11.8</v>
          </cell>
          <cell r="BO18">
            <v>39.199999999999996</v>
          </cell>
          <cell r="BP18">
            <v>11.2</v>
          </cell>
          <cell r="BQ18">
            <v>13.8</v>
          </cell>
          <cell r="BR18">
            <v>6.9</v>
          </cell>
          <cell r="BS18">
            <v>14</v>
          </cell>
          <cell r="BT18">
            <v>4.2</v>
          </cell>
          <cell r="BU18">
            <v>7</v>
          </cell>
          <cell r="BV18">
            <v>0</v>
          </cell>
          <cell r="BW18">
            <v>0</v>
          </cell>
          <cell r="BX18">
            <v>0</v>
          </cell>
          <cell r="BY18">
            <v>0</v>
          </cell>
          <cell r="BZ18">
            <v>0</v>
          </cell>
          <cell r="CA18">
            <v>0</v>
          </cell>
          <cell r="CB18">
            <v>0</v>
          </cell>
          <cell r="CC18">
            <v>1000.3000000000001</v>
          </cell>
          <cell r="CD18">
            <v>2.7091872438268518E-2</v>
          </cell>
          <cell r="CE18">
            <v>1.3545936219134259E-2</v>
          </cell>
          <cell r="CF18">
            <v>0</v>
          </cell>
          <cell r="CG18">
            <v>2.9231230630810755E-2</v>
          </cell>
          <cell r="CH18">
            <v>8.7693691892432257E-2</v>
          </cell>
          <cell r="CI18">
            <v>0</v>
          </cell>
          <cell r="CJ18">
            <v>0</v>
          </cell>
          <cell r="CK18">
            <v>0</v>
          </cell>
          <cell r="CL18">
            <v>4.6486054183744879E-3</v>
          </cell>
          <cell r="CM18">
            <v>2.3243027091872436E-2</v>
          </cell>
          <cell r="CN18">
            <v>3.498950314905528E-2</v>
          </cell>
          <cell r="CO18">
            <v>3.7988603418974303E-3</v>
          </cell>
          <cell r="CP18">
            <v>1.5195441367589721E-2</v>
          </cell>
          <cell r="CQ18">
            <v>1.5195441367589721E-2</v>
          </cell>
          <cell r="CR18">
            <v>0</v>
          </cell>
          <cell r="CS18">
            <v>6.7979606118164547E-3</v>
          </cell>
          <cell r="CT18">
            <v>0</v>
          </cell>
          <cell r="CU18">
            <v>0</v>
          </cell>
          <cell r="CV18">
            <v>0</v>
          </cell>
          <cell r="CW18">
            <v>0.11956413076077176</v>
          </cell>
          <cell r="CX18">
            <v>3.6389083275017491E-2</v>
          </cell>
          <cell r="CY18">
            <v>2.9231230630810755E-2</v>
          </cell>
          <cell r="CZ18">
            <v>0</v>
          </cell>
          <cell r="DA18">
            <v>2.599220233929821E-2</v>
          </cell>
          <cell r="DB18">
            <v>2.5342397280815752E-2</v>
          </cell>
          <cell r="DC18">
            <v>0.25752274317704682</v>
          </cell>
          <cell r="DD18">
            <v>7.5977206837948605E-2</v>
          </cell>
          <cell r="DE18">
            <v>5.4583624912526232E-2</v>
          </cell>
          <cell r="DF18">
            <v>5.8982305308407481E-3</v>
          </cell>
          <cell r="DG18">
            <v>1.1796461061681496E-2</v>
          </cell>
          <cell r="DH18">
            <v>3.9188243526941911E-2</v>
          </cell>
          <cell r="DI18">
            <v>1.119664100769769E-2</v>
          </cell>
          <cell r="DJ18">
            <v>1.3795861241627511E-2</v>
          </cell>
          <cell r="DK18">
            <v>6.8979306208137555E-3</v>
          </cell>
          <cell r="DL18">
            <v>1.3995801259622112E-2</v>
          </cell>
          <cell r="DM18">
            <v>4.1987403778866337E-3</v>
          </cell>
          <cell r="DN18">
            <v>6.9979006298110562E-3</v>
          </cell>
          <cell r="DO18">
            <v>0</v>
          </cell>
          <cell r="DP18">
            <v>0</v>
          </cell>
          <cell r="DQ18">
            <v>0</v>
          </cell>
          <cell r="DR18">
            <v>0</v>
          </cell>
          <cell r="DS18">
            <v>0</v>
          </cell>
          <cell r="DT18">
            <v>0</v>
          </cell>
          <cell r="DU18">
            <v>0</v>
          </cell>
          <cell r="DV18">
            <v>171363059</v>
          </cell>
          <cell r="DW18">
            <v>4642546</v>
          </cell>
          <cell r="DX18">
            <v>2321273</v>
          </cell>
          <cell r="DY18">
            <v>0</v>
          </cell>
          <cell r="DZ18">
            <v>5009153</v>
          </cell>
          <cell r="EA18">
            <v>15027459</v>
          </cell>
          <cell r="EB18">
            <v>0</v>
          </cell>
          <cell r="EC18">
            <v>0</v>
          </cell>
          <cell r="ED18">
            <v>0</v>
          </cell>
          <cell r="EE18">
            <v>796599</v>
          </cell>
          <cell r="EF18">
            <v>3982996</v>
          </cell>
          <cell r="EG18">
            <v>5995908</v>
          </cell>
          <cell r="EH18">
            <v>650984</v>
          </cell>
          <cell r="EI18">
            <v>2603937</v>
          </cell>
          <cell r="EJ18">
            <v>2603937</v>
          </cell>
          <cell r="EK18">
            <v>0</v>
          </cell>
          <cell r="EL18">
            <v>1164919</v>
          </cell>
          <cell r="EM18">
            <v>0</v>
          </cell>
          <cell r="EN18">
            <v>0</v>
          </cell>
          <cell r="EO18">
            <v>0</v>
          </cell>
          <cell r="EP18">
            <v>20488875</v>
          </cell>
          <cell r="EQ18">
            <v>6235745</v>
          </cell>
          <cell r="ER18">
            <v>5009153</v>
          </cell>
          <cell r="ES18">
            <v>0</v>
          </cell>
          <cell r="ET18">
            <v>4454103</v>
          </cell>
          <cell r="EU18">
            <v>4342751</v>
          </cell>
          <cell r="EV18">
            <v>44129885</v>
          </cell>
          <cell r="EW18">
            <v>13019687</v>
          </cell>
          <cell r="EX18">
            <v>9353617</v>
          </cell>
          <cell r="EY18">
            <v>1010739</v>
          </cell>
          <cell r="EZ18">
            <v>2021478</v>
          </cell>
          <cell r="FA18">
            <v>6715417</v>
          </cell>
          <cell r="FB18">
            <v>1918691</v>
          </cell>
          <cell r="FC18">
            <v>2364101</v>
          </cell>
          <cell r="FD18">
            <v>1182050</v>
          </cell>
          <cell r="FE18">
            <v>2398363</v>
          </cell>
          <cell r="FF18">
            <v>719509</v>
          </cell>
          <cell r="FG18">
            <v>1199184</v>
          </cell>
          <cell r="FH18">
            <v>0</v>
          </cell>
          <cell r="FI18">
            <v>0</v>
          </cell>
          <cell r="FJ18">
            <v>0</v>
          </cell>
          <cell r="FK18">
            <v>0</v>
          </cell>
          <cell r="FL18">
            <v>0</v>
          </cell>
          <cell r="FM18">
            <v>0</v>
          </cell>
          <cell r="FN18">
            <v>0</v>
          </cell>
          <cell r="FP18">
            <v>171363059</v>
          </cell>
        </row>
        <row r="19">
          <cell r="A19">
            <v>101010</v>
          </cell>
          <cell r="B19">
            <v>110071</v>
          </cell>
          <cell r="C19" t="str">
            <v>L-Leucine</v>
          </cell>
          <cell r="D19" t="str">
            <v>KG</v>
          </cell>
          <cell r="E19">
            <v>8.2750000000000004</v>
          </cell>
          <cell r="F19">
            <v>7.25</v>
          </cell>
          <cell r="G19">
            <v>7.8</v>
          </cell>
          <cell r="H19">
            <v>6.4</v>
          </cell>
          <cell r="I19">
            <v>2.19</v>
          </cell>
          <cell r="J19">
            <v>1.1000000000000001</v>
          </cell>
          <cell r="K19">
            <v>14</v>
          </cell>
          <cell r="L19">
            <v>6.6</v>
          </cell>
          <cell r="M19">
            <v>8.5</v>
          </cell>
          <cell r="N19">
            <v>3.79</v>
          </cell>
          <cell r="O19">
            <v>11.13</v>
          </cell>
          <cell r="P19">
            <v>11.38</v>
          </cell>
          <cell r="Q19">
            <v>11.76</v>
          </cell>
          <cell r="R19">
            <v>9.4499999999999993</v>
          </cell>
          <cell r="S19">
            <v>12.9</v>
          </cell>
          <cell r="T19">
            <v>7.8</v>
          </cell>
          <cell r="U19">
            <v>8.18</v>
          </cell>
          <cell r="V19">
            <v>11.75</v>
          </cell>
          <cell r="W19">
            <v>9.4499999999999993</v>
          </cell>
          <cell r="X19">
            <v>8.5</v>
          </cell>
          <cell r="Y19">
            <v>12.9</v>
          </cell>
          <cell r="Z19">
            <v>7.7</v>
          </cell>
          <cell r="AA19">
            <v>12.5</v>
          </cell>
          <cell r="AB19">
            <v>9.1</v>
          </cell>
          <cell r="AC19">
            <v>14</v>
          </cell>
          <cell r="AD19">
            <v>3.3</v>
          </cell>
          <cell r="AE19">
            <v>14</v>
          </cell>
          <cell r="AJ19">
            <v>241.70500000000001</v>
          </cell>
          <cell r="AK19">
            <v>33.1</v>
          </cell>
          <cell r="AL19">
            <v>16.55</v>
          </cell>
          <cell r="AM19">
            <v>0</v>
          </cell>
          <cell r="AN19">
            <v>31.2</v>
          </cell>
          <cell r="AO19">
            <v>93.6</v>
          </cell>
          <cell r="AP19">
            <v>0</v>
          </cell>
          <cell r="AQ19">
            <v>0</v>
          </cell>
          <cell r="AR19">
            <v>0</v>
          </cell>
          <cell r="AS19">
            <v>6.6000000000000005</v>
          </cell>
          <cell r="AT19">
            <v>33</v>
          </cell>
          <cell r="AU19">
            <v>70</v>
          </cell>
          <cell r="AV19">
            <v>6.6</v>
          </cell>
          <cell r="AW19">
            <v>17</v>
          </cell>
          <cell r="AX19">
            <v>17</v>
          </cell>
          <cell r="AY19">
            <v>0</v>
          </cell>
          <cell r="AZ19">
            <v>15.16</v>
          </cell>
          <cell r="BA19">
            <v>0</v>
          </cell>
          <cell r="BB19">
            <v>0</v>
          </cell>
          <cell r="BC19">
            <v>0</v>
          </cell>
          <cell r="BD19">
            <v>122.85</v>
          </cell>
          <cell r="BE19">
            <v>51.6</v>
          </cell>
          <cell r="BF19">
            <v>31.2</v>
          </cell>
          <cell r="BG19">
            <v>0</v>
          </cell>
          <cell r="BH19">
            <v>32.72</v>
          </cell>
          <cell r="BI19">
            <v>35.25</v>
          </cell>
          <cell r="BJ19">
            <v>264.59999999999997</v>
          </cell>
          <cell r="BK19">
            <v>85</v>
          </cell>
          <cell r="BL19">
            <v>77.400000000000006</v>
          </cell>
          <cell r="BM19">
            <v>7.7</v>
          </cell>
          <cell r="BN19">
            <v>15.4</v>
          </cell>
          <cell r="BO19">
            <v>87.5</v>
          </cell>
          <cell r="BP19">
            <v>25</v>
          </cell>
          <cell r="BQ19">
            <v>18.2</v>
          </cell>
          <cell r="BR19">
            <v>9.1</v>
          </cell>
          <cell r="BS19">
            <v>28</v>
          </cell>
          <cell r="BT19">
            <v>6.6</v>
          </cell>
          <cell r="BU19">
            <v>14</v>
          </cell>
          <cell r="BV19">
            <v>0</v>
          </cell>
          <cell r="BW19">
            <v>0</v>
          </cell>
          <cell r="BX19">
            <v>0</v>
          </cell>
          <cell r="BY19">
            <v>0</v>
          </cell>
          <cell r="BZ19">
            <v>0</v>
          </cell>
          <cell r="CA19">
            <v>0</v>
          </cell>
          <cell r="CB19">
            <v>0</v>
          </cell>
          <cell r="CC19">
            <v>1251.93</v>
          </cell>
          <cell r="CD19">
            <v>2.6439177909308029E-2</v>
          </cell>
          <cell r="CE19">
            <v>1.3219588954654015E-2</v>
          </cell>
          <cell r="CF19">
            <v>0</v>
          </cell>
          <cell r="CG19">
            <v>2.4921521171311495E-2</v>
          </cell>
          <cell r="CH19">
            <v>7.4764563513934471E-2</v>
          </cell>
          <cell r="CI19">
            <v>0</v>
          </cell>
          <cell r="CJ19">
            <v>0</v>
          </cell>
          <cell r="CK19">
            <v>0</v>
          </cell>
          <cell r="CL19">
            <v>5.271860247777432E-3</v>
          </cell>
          <cell r="CM19">
            <v>2.6359301238887158E-2</v>
          </cell>
          <cell r="CN19">
            <v>5.5913669294609121E-2</v>
          </cell>
          <cell r="CO19">
            <v>5.2718602477774311E-3</v>
          </cell>
          <cell r="CP19">
            <v>1.357903397154793E-2</v>
          </cell>
          <cell r="CQ19">
            <v>1.357903397154793E-2</v>
          </cell>
          <cell r="CR19">
            <v>0</v>
          </cell>
          <cell r="CS19">
            <v>1.2109303235803918E-2</v>
          </cell>
          <cell r="CT19">
            <v>0</v>
          </cell>
          <cell r="CU19">
            <v>0</v>
          </cell>
          <cell r="CV19">
            <v>0</v>
          </cell>
          <cell r="CW19">
            <v>9.8128489612039002E-2</v>
          </cell>
          <cell r="CX19">
            <v>4.1216361937169009E-2</v>
          </cell>
          <cell r="CY19">
            <v>2.4921521171311495E-2</v>
          </cell>
          <cell r="CZ19">
            <v>0</v>
          </cell>
          <cell r="DA19">
            <v>2.613564656170872E-2</v>
          </cell>
          <cell r="DB19">
            <v>2.8156526323356735E-2</v>
          </cell>
          <cell r="DC19">
            <v>0.21135366993362245</v>
          </cell>
          <cell r="DD19">
            <v>6.7895169857739648E-2</v>
          </cell>
          <cell r="DE19">
            <v>6.1824542905753517E-2</v>
          </cell>
          <cell r="DF19">
            <v>6.1505036224070034E-3</v>
          </cell>
          <cell r="DG19">
            <v>1.2301007244814007E-2</v>
          </cell>
          <cell r="DH19">
            <v>6.9892086618261406E-2</v>
          </cell>
          <cell r="DI19">
            <v>1.9969167605217542E-2</v>
          </cell>
          <cell r="DJ19">
            <v>1.4537554016598371E-2</v>
          </cell>
          <cell r="DK19">
            <v>7.2687770082991857E-3</v>
          </cell>
          <cell r="DL19">
            <v>2.2365467717843649E-2</v>
          </cell>
          <cell r="DM19">
            <v>5.2718602477774311E-3</v>
          </cell>
          <cell r="DN19">
            <v>1.1182733858921825E-2</v>
          </cell>
          <cell r="DO19">
            <v>0</v>
          </cell>
          <cell r="DP19">
            <v>0</v>
          </cell>
          <cell r="DQ19">
            <v>0</v>
          </cell>
          <cell r="DR19">
            <v>0</v>
          </cell>
          <cell r="DS19">
            <v>0</v>
          </cell>
          <cell r="DT19">
            <v>0</v>
          </cell>
          <cell r="DU19">
            <v>0</v>
          </cell>
          <cell r="DV19">
            <v>92130486</v>
          </cell>
          <cell r="DW19">
            <v>2435854</v>
          </cell>
          <cell r="DX19">
            <v>1217927</v>
          </cell>
          <cell r="DY19">
            <v>0</v>
          </cell>
          <cell r="DZ19">
            <v>2296032</v>
          </cell>
          <cell r="EA19">
            <v>6888096</v>
          </cell>
          <cell r="EB19">
            <v>0</v>
          </cell>
          <cell r="EC19">
            <v>0</v>
          </cell>
          <cell r="ED19">
            <v>0</v>
          </cell>
          <cell r="EE19">
            <v>485699</v>
          </cell>
          <cell r="EF19">
            <v>2428495</v>
          </cell>
          <cell r="EG19">
            <v>5151354</v>
          </cell>
          <cell r="EH19">
            <v>485699</v>
          </cell>
          <cell r="EI19">
            <v>1251043</v>
          </cell>
          <cell r="EJ19">
            <v>1251043</v>
          </cell>
          <cell r="EK19">
            <v>0</v>
          </cell>
          <cell r="EL19">
            <v>1115636</v>
          </cell>
          <cell r="EM19">
            <v>0</v>
          </cell>
          <cell r="EN19">
            <v>0</v>
          </cell>
          <cell r="EO19">
            <v>0</v>
          </cell>
          <cell r="EP19">
            <v>9040625</v>
          </cell>
          <cell r="EQ19">
            <v>3797283</v>
          </cell>
          <cell r="ER19">
            <v>2296032</v>
          </cell>
          <cell r="ES19">
            <v>0</v>
          </cell>
          <cell r="ET19">
            <v>2407890</v>
          </cell>
          <cell r="EU19">
            <v>2594074</v>
          </cell>
          <cell r="EV19">
            <v>19472116</v>
          </cell>
          <cell r="EW19">
            <v>6255215</v>
          </cell>
          <cell r="EX19">
            <v>5695925</v>
          </cell>
          <cell r="EY19">
            <v>566649</v>
          </cell>
          <cell r="EZ19">
            <v>1133298</v>
          </cell>
          <cell r="FA19">
            <v>6439192</v>
          </cell>
          <cell r="FB19">
            <v>1839769</v>
          </cell>
          <cell r="FC19">
            <v>1339352</v>
          </cell>
          <cell r="FD19">
            <v>669676</v>
          </cell>
          <cell r="FE19">
            <v>2060541</v>
          </cell>
          <cell r="FF19">
            <v>485699</v>
          </cell>
          <cell r="FG19">
            <v>1030272</v>
          </cell>
          <cell r="FH19">
            <v>0</v>
          </cell>
          <cell r="FI19">
            <v>0</v>
          </cell>
          <cell r="FJ19">
            <v>0</v>
          </cell>
          <cell r="FK19">
            <v>0</v>
          </cell>
          <cell r="FL19">
            <v>0</v>
          </cell>
          <cell r="FM19">
            <v>0</v>
          </cell>
          <cell r="FN19">
            <v>0</v>
          </cell>
          <cell r="FP19">
            <v>92130486</v>
          </cell>
        </row>
        <row r="20">
          <cell r="A20">
            <v>101011</v>
          </cell>
          <cell r="B20">
            <v>110072</v>
          </cell>
          <cell r="C20" t="str">
            <v>L-Lycine Acetate</v>
          </cell>
          <cell r="D20" t="str">
            <v>KG</v>
          </cell>
          <cell r="G20">
            <v>12.53</v>
          </cell>
          <cell r="H20">
            <v>10.27</v>
          </cell>
          <cell r="I20">
            <v>3.5</v>
          </cell>
          <cell r="R20">
            <v>3.95</v>
          </cell>
          <cell r="S20">
            <v>10</v>
          </cell>
          <cell r="T20">
            <v>12.53</v>
          </cell>
          <cell r="U20">
            <v>6.06</v>
          </cell>
          <cell r="W20">
            <v>3.95</v>
          </cell>
          <cell r="Y20">
            <v>10</v>
          </cell>
          <cell r="Z20">
            <v>8.6999999999999993</v>
          </cell>
          <cell r="AA20">
            <v>12.4</v>
          </cell>
          <cell r="AB20">
            <v>10.199999999999999</v>
          </cell>
          <cell r="AJ20">
            <v>104.09000000000002</v>
          </cell>
          <cell r="AK20">
            <v>0</v>
          </cell>
          <cell r="AL20">
            <v>0</v>
          </cell>
          <cell r="AM20">
            <v>0</v>
          </cell>
          <cell r="AN20">
            <v>50.12</v>
          </cell>
          <cell r="AO20">
            <v>150.35999999999999</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51.35</v>
          </cell>
          <cell r="BE20">
            <v>40</v>
          </cell>
          <cell r="BF20">
            <v>50.12</v>
          </cell>
          <cell r="BG20">
            <v>0</v>
          </cell>
          <cell r="BH20">
            <v>24.24</v>
          </cell>
          <cell r="BI20">
            <v>0</v>
          </cell>
          <cell r="BJ20">
            <v>110.60000000000001</v>
          </cell>
          <cell r="BK20">
            <v>0</v>
          </cell>
          <cell r="BL20">
            <v>60</v>
          </cell>
          <cell r="BM20">
            <v>8.6999999999999993</v>
          </cell>
          <cell r="BN20">
            <v>17.399999999999999</v>
          </cell>
          <cell r="BO20">
            <v>86.8</v>
          </cell>
          <cell r="BP20">
            <v>24.8</v>
          </cell>
          <cell r="BQ20">
            <v>20.399999999999999</v>
          </cell>
          <cell r="BR20">
            <v>10.199999999999999</v>
          </cell>
          <cell r="BS20">
            <v>0</v>
          </cell>
          <cell r="BT20">
            <v>0</v>
          </cell>
          <cell r="BU20">
            <v>0</v>
          </cell>
          <cell r="BV20">
            <v>0</v>
          </cell>
          <cell r="BW20">
            <v>0</v>
          </cell>
          <cell r="BX20">
            <v>0</v>
          </cell>
          <cell r="BY20">
            <v>0</v>
          </cell>
          <cell r="BZ20">
            <v>0</v>
          </cell>
          <cell r="CA20">
            <v>0</v>
          </cell>
          <cell r="CB20">
            <v>0</v>
          </cell>
          <cell r="CC20">
            <v>705.08999999999992</v>
          </cell>
          <cell r="CD20">
            <v>0</v>
          </cell>
          <cell r="CE20">
            <v>0</v>
          </cell>
          <cell r="CF20">
            <v>0</v>
          </cell>
          <cell r="CG20">
            <v>7.1083124140180684E-2</v>
          </cell>
          <cell r="CH20">
            <v>0.21324937242054207</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7.2827582294458876E-2</v>
          </cell>
          <cell r="CX20">
            <v>5.6730346480591137E-2</v>
          </cell>
          <cell r="CY20">
            <v>7.1083124140180684E-2</v>
          </cell>
          <cell r="CZ20">
            <v>0</v>
          </cell>
          <cell r="DA20">
            <v>3.4378589967238228E-2</v>
          </cell>
          <cell r="DB20">
            <v>0</v>
          </cell>
          <cell r="DC20">
            <v>0.1568594080188345</v>
          </cell>
          <cell r="DD20">
            <v>0</v>
          </cell>
          <cell r="DE20">
            <v>8.5095519720886706E-2</v>
          </cell>
          <cell r="DF20">
            <v>1.2338850359528572E-2</v>
          </cell>
          <cell r="DG20">
            <v>2.4677700719057144E-2</v>
          </cell>
          <cell r="DH20">
            <v>0.12310485186288277</v>
          </cell>
          <cell r="DI20">
            <v>3.5172814817966504E-2</v>
          </cell>
          <cell r="DJ20">
            <v>2.8932476705101479E-2</v>
          </cell>
          <cell r="DK20">
            <v>1.446623835255074E-2</v>
          </cell>
          <cell r="DL20">
            <v>0</v>
          </cell>
          <cell r="DM20">
            <v>0</v>
          </cell>
          <cell r="DN20">
            <v>0</v>
          </cell>
          <cell r="DO20">
            <v>0</v>
          </cell>
          <cell r="DP20">
            <v>0</v>
          </cell>
          <cell r="DQ20">
            <v>0</v>
          </cell>
          <cell r="DR20">
            <v>0</v>
          </cell>
          <cell r="DS20">
            <v>0</v>
          </cell>
          <cell r="DT20">
            <v>0</v>
          </cell>
          <cell r="DU20">
            <v>0</v>
          </cell>
          <cell r="DV20">
            <v>51799247</v>
          </cell>
          <cell r="DW20">
            <v>0</v>
          </cell>
          <cell r="DX20">
            <v>0</v>
          </cell>
          <cell r="DY20">
            <v>0</v>
          </cell>
          <cell r="DZ20">
            <v>3682052</v>
          </cell>
          <cell r="EA20">
            <v>11046157</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3772414</v>
          </cell>
          <cell r="EQ20">
            <v>2938589</v>
          </cell>
          <cell r="ER20">
            <v>3682052</v>
          </cell>
          <cell r="ES20">
            <v>0</v>
          </cell>
          <cell r="ET20">
            <v>1780785</v>
          </cell>
          <cell r="EU20">
            <v>0</v>
          </cell>
          <cell r="EV20">
            <v>8125199</v>
          </cell>
          <cell r="EW20">
            <v>0</v>
          </cell>
          <cell r="EX20">
            <v>4407884</v>
          </cell>
          <cell r="EY20">
            <v>639143</v>
          </cell>
          <cell r="EZ20">
            <v>1278286</v>
          </cell>
          <cell r="FA20">
            <v>6376739</v>
          </cell>
          <cell r="FB20">
            <v>1821925</v>
          </cell>
          <cell r="FC20">
            <v>1498681</v>
          </cell>
          <cell r="FD20">
            <v>749341</v>
          </cell>
          <cell r="FE20">
            <v>0</v>
          </cell>
          <cell r="FF20">
            <v>0</v>
          </cell>
          <cell r="FG20">
            <v>0</v>
          </cell>
          <cell r="FH20">
            <v>0</v>
          </cell>
          <cell r="FI20">
            <v>0</v>
          </cell>
          <cell r="FJ20">
            <v>0</v>
          </cell>
          <cell r="FK20">
            <v>0</v>
          </cell>
          <cell r="FL20">
            <v>0</v>
          </cell>
          <cell r="FM20">
            <v>0</v>
          </cell>
          <cell r="FN20">
            <v>0</v>
          </cell>
          <cell r="FP20">
            <v>51799247</v>
          </cell>
        </row>
        <row r="21">
          <cell r="A21">
            <v>101005</v>
          </cell>
          <cell r="B21">
            <v>110073</v>
          </cell>
          <cell r="C21" t="str">
            <v>L-Lycine hcl</v>
          </cell>
          <cell r="D21" t="str">
            <v>KG</v>
          </cell>
          <cell r="E21">
            <v>6.9340000000000002</v>
          </cell>
          <cell r="F21">
            <v>8.5</v>
          </cell>
          <cell r="J21">
            <v>1.25</v>
          </cell>
          <cell r="K21">
            <v>12.494</v>
          </cell>
          <cell r="L21">
            <v>8.25</v>
          </cell>
          <cell r="N21">
            <v>3.33</v>
          </cell>
          <cell r="O21">
            <v>8.75</v>
          </cell>
          <cell r="P21">
            <v>9.8000000000000007</v>
          </cell>
          <cell r="Q21">
            <v>10.32</v>
          </cell>
          <cell r="V21">
            <v>10.32</v>
          </cell>
          <cell r="AC21">
            <v>12.494</v>
          </cell>
          <cell r="AD21">
            <v>3.8</v>
          </cell>
          <cell r="AE21">
            <v>12.494</v>
          </cell>
          <cell r="AJ21">
            <v>108.73599999999998</v>
          </cell>
          <cell r="AK21">
            <v>27.736000000000001</v>
          </cell>
          <cell r="AL21">
            <v>13.868</v>
          </cell>
          <cell r="AM21">
            <v>0</v>
          </cell>
          <cell r="AN21">
            <v>0</v>
          </cell>
          <cell r="AO21">
            <v>0</v>
          </cell>
          <cell r="AP21">
            <v>0</v>
          </cell>
          <cell r="AQ21">
            <v>0</v>
          </cell>
          <cell r="AR21">
            <v>0</v>
          </cell>
          <cell r="AS21">
            <v>7.5</v>
          </cell>
          <cell r="AT21">
            <v>37.5</v>
          </cell>
          <cell r="AU21">
            <v>62.47</v>
          </cell>
          <cell r="AV21">
            <v>8.25</v>
          </cell>
          <cell r="AW21">
            <v>0</v>
          </cell>
          <cell r="AX21">
            <v>0</v>
          </cell>
          <cell r="AY21">
            <v>0</v>
          </cell>
          <cell r="AZ21">
            <v>13.32</v>
          </cell>
          <cell r="BA21">
            <v>0</v>
          </cell>
          <cell r="BB21">
            <v>0</v>
          </cell>
          <cell r="BC21">
            <v>0</v>
          </cell>
          <cell r="BD21">
            <v>0</v>
          </cell>
          <cell r="BE21">
            <v>0</v>
          </cell>
          <cell r="BF21">
            <v>0</v>
          </cell>
          <cell r="BG21">
            <v>0</v>
          </cell>
          <cell r="BH21">
            <v>0</v>
          </cell>
          <cell r="BI21">
            <v>30.96</v>
          </cell>
          <cell r="BJ21">
            <v>0</v>
          </cell>
          <cell r="BK21">
            <v>0</v>
          </cell>
          <cell r="BL21">
            <v>0</v>
          </cell>
          <cell r="BM21">
            <v>0</v>
          </cell>
          <cell r="BN21">
            <v>0</v>
          </cell>
          <cell r="BO21">
            <v>0</v>
          </cell>
          <cell r="BP21">
            <v>0</v>
          </cell>
          <cell r="BQ21">
            <v>0</v>
          </cell>
          <cell r="BR21">
            <v>0</v>
          </cell>
          <cell r="BS21">
            <v>24.988</v>
          </cell>
          <cell r="BT21">
            <v>7.6</v>
          </cell>
          <cell r="BU21">
            <v>12.494</v>
          </cell>
          <cell r="BV21">
            <v>0</v>
          </cell>
          <cell r="BW21">
            <v>0</v>
          </cell>
          <cell r="BX21">
            <v>0</v>
          </cell>
          <cell r="BY21">
            <v>0</v>
          </cell>
          <cell r="BZ21">
            <v>0</v>
          </cell>
          <cell r="CA21">
            <v>0</v>
          </cell>
          <cell r="CB21">
            <v>0</v>
          </cell>
          <cell r="CC21">
            <v>246.68600000000001</v>
          </cell>
          <cell r="CD21">
            <v>0.11243443081488208</v>
          </cell>
          <cell r="CE21">
            <v>5.621721540744104E-2</v>
          </cell>
          <cell r="CF21">
            <v>0</v>
          </cell>
          <cell r="CG21">
            <v>0</v>
          </cell>
          <cell r="CH21">
            <v>0</v>
          </cell>
          <cell r="CI21">
            <v>0</v>
          </cell>
          <cell r="CJ21">
            <v>0</v>
          </cell>
          <cell r="CK21">
            <v>0</v>
          </cell>
          <cell r="CL21">
            <v>3.0403022465806732E-2</v>
          </cell>
          <cell r="CM21">
            <v>0.15201511232903367</v>
          </cell>
          <cell r="CN21">
            <v>0.2532369084585262</v>
          </cell>
          <cell r="CO21">
            <v>3.3443324712387409E-2</v>
          </cell>
          <cell r="CP21">
            <v>0</v>
          </cell>
          <cell r="CQ21">
            <v>0</v>
          </cell>
          <cell r="CR21">
            <v>0</v>
          </cell>
          <cell r="CS21">
            <v>5.399576789927276E-2</v>
          </cell>
          <cell r="CT21">
            <v>0</v>
          </cell>
          <cell r="CU21">
            <v>0</v>
          </cell>
          <cell r="CV21">
            <v>0</v>
          </cell>
          <cell r="CW21">
            <v>0</v>
          </cell>
          <cell r="CX21">
            <v>0</v>
          </cell>
          <cell r="CY21">
            <v>0</v>
          </cell>
          <cell r="CZ21">
            <v>0</v>
          </cell>
          <cell r="DA21">
            <v>0</v>
          </cell>
          <cell r="DB21">
            <v>0.12550367673885021</v>
          </cell>
          <cell r="DC21">
            <v>0</v>
          </cell>
          <cell r="DD21">
            <v>0</v>
          </cell>
          <cell r="DE21">
            <v>0</v>
          </cell>
          <cell r="DF21">
            <v>0</v>
          </cell>
          <cell r="DG21">
            <v>0</v>
          </cell>
          <cell r="DH21">
            <v>0</v>
          </cell>
          <cell r="DI21">
            <v>0</v>
          </cell>
          <cell r="DJ21">
            <v>0</v>
          </cell>
          <cell r="DK21">
            <v>0</v>
          </cell>
          <cell r="DL21">
            <v>0.10129476338341048</v>
          </cell>
          <cell r="DM21">
            <v>3.0808396098684156E-2</v>
          </cell>
          <cell r="DN21">
            <v>5.064738169170524E-2</v>
          </cell>
          <cell r="DO21">
            <v>0</v>
          </cell>
          <cell r="DP21">
            <v>0</v>
          </cell>
          <cell r="DQ21">
            <v>0</v>
          </cell>
          <cell r="DR21">
            <v>0</v>
          </cell>
          <cell r="DS21">
            <v>0</v>
          </cell>
          <cell r="DT21">
            <v>0</v>
          </cell>
          <cell r="DU21">
            <v>0</v>
          </cell>
          <cell r="DV21">
            <v>4801316</v>
          </cell>
          <cell r="DW21">
            <v>539833</v>
          </cell>
          <cell r="DX21">
            <v>269917</v>
          </cell>
          <cell r="DY21">
            <v>0</v>
          </cell>
          <cell r="DZ21">
            <v>0</v>
          </cell>
          <cell r="EA21">
            <v>0</v>
          </cell>
          <cell r="EB21">
            <v>0</v>
          </cell>
          <cell r="EC21">
            <v>0</v>
          </cell>
          <cell r="ED21">
            <v>0</v>
          </cell>
          <cell r="EE21">
            <v>145975</v>
          </cell>
          <cell r="EF21">
            <v>729873</v>
          </cell>
          <cell r="EG21">
            <v>1215870</v>
          </cell>
          <cell r="EH21">
            <v>160572</v>
          </cell>
          <cell r="EI21">
            <v>0</v>
          </cell>
          <cell r="EJ21">
            <v>0</v>
          </cell>
          <cell r="EK21">
            <v>0</v>
          </cell>
          <cell r="EL21">
            <v>259251</v>
          </cell>
          <cell r="EM21">
            <v>0</v>
          </cell>
          <cell r="EN21">
            <v>0</v>
          </cell>
          <cell r="EO21">
            <v>0</v>
          </cell>
          <cell r="EP21">
            <v>0</v>
          </cell>
          <cell r="EQ21">
            <v>0</v>
          </cell>
          <cell r="ER21">
            <v>0</v>
          </cell>
          <cell r="ES21">
            <v>0</v>
          </cell>
          <cell r="ET21">
            <v>0</v>
          </cell>
          <cell r="EU21">
            <v>602583</v>
          </cell>
          <cell r="EV21">
            <v>0</v>
          </cell>
          <cell r="EW21">
            <v>0</v>
          </cell>
          <cell r="EX21">
            <v>0</v>
          </cell>
          <cell r="EY21">
            <v>0</v>
          </cell>
          <cell r="EZ21">
            <v>0</v>
          </cell>
          <cell r="FA21">
            <v>0</v>
          </cell>
          <cell r="FB21">
            <v>0</v>
          </cell>
          <cell r="FC21">
            <v>0</v>
          </cell>
          <cell r="FD21">
            <v>0</v>
          </cell>
          <cell r="FE21">
            <v>486348</v>
          </cell>
          <cell r="FF21">
            <v>147921</v>
          </cell>
          <cell r="FG21">
            <v>243173</v>
          </cell>
          <cell r="FH21">
            <v>0</v>
          </cell>
          <cell r="FI21">
            <v>0</v>
          </cell>
          <cell r="FJ21">
            <v>0</v>
          </cell>
          <cell r="FK21">
            <v>0</v>
          </cell>
          <cell r="FL21">
            <v>0</v>
          </cell>
          <cell r="FM21">
            <v>0</v>
          </cell>
          <cell r="FN21">
            <v>0</v>
          </cell>
          <cell r="FP21">
            <v>4801316</v>
          </cell>
        </row>
        <row r="22">
          <cell r="A22" t="str">
            <v>101032</v>
          </cell>
          <cell r="B22">
            <v>110074</v>
          </cell>
          <cell r="C22" t="str">
            <v>L-LYSINE MONOMALATE</v>
          </cell>
          <cell r="D22" t="str">
            <v>KG</v>
          </cell>
          <cell r="M22">
            <v>7.86</v>
          </cell>
          <cell r="X22">
            <v>7.86</v>
          </cell>
          <cell r="AJ22">
            <v>15.72</v>
          </cell>
          <cell r="AK22">
            <v>0</v>
          </cell>
          <cell r="AL22">
            <v>0</v>
          </cell>
          <cell r="AM22">
            <v>0</v>
          </cell>
          <cell r="AN22">
            <v>0</v>
          </cell>
          <cell r="AO22">
            <v>0</v>
          </cell>
          <cell r="AP22">
            <v>0</v>
          </cell>
          <cell r="AQ22">
            <v>0</v>
          </cell>
          <cell r="AR22">
            <v>0</v>
          </cell>
          <cell r="AS22">
            <v>0</v>
          </cell>
          <cell r="AT22">
            <v>0</v>
          </cell>
          <cell r="AU22">
            <v>0</v>
          </cell>
          <cell r="AV22">
            <v>0</v>
          </cell>
          <cell r="AW22">
            <v>15.72</v>
          </cell>
          <cell r="AX22">
            <v>15.72</v>
          </cell>
          <cell r="AY22">
            <v>0</v>
          </cell>
          <cell r="AZ22">
            <v>0</v>
          </cell>
          <cell r="BA22">
            <v>0</v>
          </cell>
          <cell r="BB22">
            <v>0</v>
          </cell>
          <cell r="BC22">
            <v>0</v>
          </cell>
          <cell r="BD22">
            <v>0</v>
          </cell>
          <cell r="BE22">
            <v>0</v>
          </cell>
          <cell r="BF22">
            <v>0</v>
          </cell>
          <cell r="BG22">
            <v>0</v>
          </cell>
          <cell r="BH22">
            <v>0</v>
          </cell>
          <cell r="BI22">
            <v>0</v>
          </cell>
          <cell r="BJ22">
            <v>0</v>
          </cell>
          <cell r="BK22">
            <v>78.600000000000009</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110.04</v>
          </cell>
          <cell r="CD22">
            <v>0</v>
          </cell>
          <cell r="CE22">
            <v>0</v>
          </cell>
          <cell r="CF22">
            <v>0</v>
          </cell>
          <cell r="CG22">
            <v>0</v>
          </cell>
          <cell r="CH22">
            <v>0</v>
          </cell>
          <cell r="CI22">
            <v>0</v>
          </cell>
          <cell r="CJ22">
            <v>0</v>
          </cell>
          <cell r="CK22">
            <v>0</v>
          </cell>
          <cell r="CL22">
            <v>0</v>
          </cell>
          <cell r="CM22">
            <v>0</v>
          </cell>
          <cell r="CN22">
            <v>0</v>
          </cell>
          <cell r="CO22">
            <v>0</v>
          </cell>
          <cell r="CP22">
            <v>0.14285714285714285</v>
          </cell>
          <cell r="CQ22">
            <v>0.14285714285714285</v>
          </cell>
          <cell r="CR22">
            <v>0</v>
          </cell>
          <cell r="CS22">
            <v>0</v>
          </cell>
          <cell r="CT22">
            <v>0</v>
          </cell>
          <cell r="CU22">
            <v>0</v>
          </cell>
          <cell r="CV22">
            <v>0</v>
          </cell>
          <cell r="CW22">
            <v>0</v>
          </cell>
          <cell r="CX22">
            <v>0</v>
          </cell>
          <cell r="CY22">
            <v>0</v>
          </cell>
          <cell r="CZ22">
            <v>0</v>
          </cell>
          <cell r="DA22">
            <v>0</v>
          </cell>
          <cell r="DB22">
            <v>0</v>
          </cell>
          <cell r="DC22">
            <v>0</v>
          </cell>
          <cell r="DD22">
            <v>0.7142857142857143</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51228222</v>
          </cell>
          <cell r="DW22">
            <v>0</v>
          </cell>
          <cell r="DX22">
            <v>0</v>
          </cell>
          <cell r="DY22">
            <v>0</v>
          </cell>
          <cell r="DZ22">
            <v>0</v>
          </cell>
          <cell r="EA22">
            <v>0</v>
          </cell>
          <cell r="EB22">
            <v>0</v>
          </cell>
          <cell r="EC22">
            <v>0</v>
          </cell>
          <cell r="ED22">
            <v>0</v>
          </cell>
          <cell r="EE22">
            <v>0</v>
          </cell>
          <cell r="EF22">
            <v>0</v>
          </cell>
          <cell r="EG22">
            <v>0</v>
          </cell>
          <cell r="EH22">
            <v>0</v>
          </cell>
          <cell r="EI22">
            <v>7318317</v>
          </cell>
          <cell r="EJ22">
            <v>7318317</v>
          </cell>
          <cell r="EK22">
            <v>0</v>
          </cell>
          <cell r="EL22">
            <v>0</v>
          </cell>
          <cell r="EM22">
            <v>0</v>
          </cell>
          <cell r="EN22">
            <v>0</v>
          </cell>
          <cell r="EO22">
            <v>0</v>
          </cell>
          <cell r="EP22">
            <v>0</v>
          </cell>
          <cell r="EQ22">
            <v>0</v>
          </cell>
          <cell r="ER22">
            <v>0</v>
          </cell>
          <cell r="ES22">
            <v>0</v>
          </cell>
          <cell r="ET22">
            <v>0</v>
          </cell>
          <cell r="EU22">
            <v>0</v>
          </cell>
          <cell r="EV22">
            <v>0</v>
          </cell>
          <cell r="EW22">
            <v>36591588</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cell r="FL22">
            <v>0</v>
          </cell>
          <cell r="FM22">
            <v>0</v>
          </cell>
          <cell r="FN22">
            <v>0</v>
          </cell>
          <cell r="FP22">
            <v>51228222</v>
          </cell>
        </row>
        <row r="23">
          <cell r="A23">
            <v>101001</v>
          </cell>
          <cell r="B23">
            <v>110081</v>
          </cell>
          <cell r="C23" t="str">
            <v>L-Malic acid</v>
          </cell>
          <cell r="D23" t="str">
            <v>KG</v>
          </cell>
          <cell r="E23">
            <v>3.1</v>
          </cell>
          <cell r="F23">
            <v>5.2</v>
          </cell>
          <cell r="G23">
            <v>3.75</v>
          </cell>
          <cell r="I23">
            <v>1.05</v>
          </cell>
          <cell r="K23">
            <v>1.2</v>
          </cell>
          <cell r="L23">
            <v>0.46600000000000003</v>
          </cell>
          <cell r="O23">
            <v>1.01</v>
          </cell>
          <cell r="T23">
            <v>0.7</v>
          </cell>
          <cell r="AC23">
            <v>1.2</v>
          </cell>
          <cell r="AE23">
            <v>1.2</v>
          </cell>
          <cell r="AJ23">
            <v>18.875999999999998</v>
          </cell>
          <cell r="AK23">
            <v>12.4</v>
          </cell>
          <cell r="AL23">
            <v>6.2</v>
          </cell>
          <cell r="AM23">
            <v>0</v>
          </cell>
          <cell r="AN23">
            <v>15</v>
          </cell>
          <cell r="AO23">
            <v>45</v>
          </cell>
          <cell r="AP23">
            <v>0</v>
          </cell>
          <cell r="AQ23">
            <v>0</v>
          </cell>
          <cell r="AR23">
            <v>0</v>
          </cell>
          <cell r="AS23">
            <v>0</v>
          </cell>
          <cell r="AT23">
            <v>0</v>
          </cell>
          <cell r="AU23">
            <v>6</v>
          </cell>
          <cell r="AV23">
            <v>0.46600000000000003</v>
          </cell>
          <cell r="AW23">
            <v>0</v>
          </cell>
          <cell r="AX23">
            <v>0</v>
          </cell>
          <cell r="AY23">
            <v>0</v>
          </cell>
          <cell r="AZ23">
            <v>0</v>
          </cell>
          <cell r="BA23">
            <v>0</v>
          </cell>
          <cell r="BB23">
            <v>0</v>
          </cell>
          <cell r="BC23">
            <v>0</v>
          </cell>
          <cell r="BD23">
            <v>0</v>
          </cell>
          <cell r="BE23">
            <v>0</v>
          </cell>
          <cell r="BF23">
            <v>2.8</v>
          </cell>
          <cell r="BG23">
            <v>0</v>
          </cell>
          <cell r="BH23">
            <v>0</v>
          </cell>
          <cell r="BI23">
            <v>0</v>
          </cell>
          <cell r="BJ23">
            <v>0</v>
          </cell>
          <cell r="BK23">
            <v>0</v>
          </cell>
          <cell r="BL23">
            <v>0</v>
          </cell>
          <cell r="BM23">
            <v>0</v>
          </cell>
          <cell r="BN23">
            <v>0</v>
          </cell>
          <cell r="BO23">
            <v>0</v>
          </cell>
          <cell r="BP23">
            <v>0</v>
          </cell>
          <cell r="BQ23">
            <v>0</v>
          </cell>
          <cell r="BR23">
            <v>0</v>
          </cell>
          <cell r="BS23">
            <v>2.4</v>
          </cell>
          <cell r="BT23">
            <v>0</v>
          </cell>
          <cell r="BU23">
            <v>1.2</v>
          </cell>
          <cell r="BV23">
            <v>0</v>
          </cell>
          <cell r="BW23">
            <v>0</v>
          </cell>
          <cell r="BX23">
            <v>0</v>
          </cell>
          <cell r="BY23">
            <v>0</v>
          </cell>
          <cell r="BZ23">
            <v>0</v>
          </cell>
          <cell r="CA23">
            <v>0</v>
          </cell>
          <cell r="CB23">
            <v>0</v>
          </cell>
          <cell r="CC23">
            <v>91.465999999999994</v>
          </cell>
          <cell r="CD23">
            <v>0.13556950123543177</v>
          </cell>
          <cell r="CE23">
            <v>6.7784750617715883E-2</v>
          </cell>
          <cell r="CF23">
            <v>0</v>
          </cell>
          <cell r="CG23">
            <v>0.16399536439769971</v>
          </cell>
          <cell r="CH23">
            <v>0.49198609319309911</v>
          </cell>
          <cell r="CI23">
            <v>0</v>
          </cell>
          <cell r="CJ23">
            <v>0</v>
          </cell>
          <cell r="CK23">
            <v>0</v>
          </cell>
          <cell r="CL23">
            <v>0</v>
          </cell>
          <cell r="CM23">
            <v>0</v>
          </cell>
          <cell r="CN23">
            <v>6.5598145759079879E-2</v>
          </cell>
          <cell r="CO23">
            <v>5.0947893206218708E-3</v>
          </cell>
          <cell r="CP23">
            <v>0</v>
          </cell>
          <cell r="CQ23">
            <v>0</v>
          </cell>
          <cell r="CR23">
            <v>0</v>
          </cell>
          <cell r="CS23">
            <v>0</v>
          </cell>
          <cell r="CT23">
            <v>0</v>
          </cell>
          <cell r="CU23">
            <v>0</v>
          </cell>
          <cell r="CV23">
            <v>0</v>
          </cell>
          <cell r="CW23">
            <v>0</v>
          </cell>
          <cell r="CX23">
            <v>0</v>
          </cell>
          <cell r="CY23">
            <v>3.0612468020903942E-2</v>
          </cell>
          <cell r="CZ23">
            <v>0</v>
          </cell>
          <cell r="DA23">
            <v>0</v>
          </cell>
          <cell r="DB23">
            <v>0</v>
          </cell>
          <cell r="DC23">
            <v>0</v>
          </cell>
          <cell r="DD23">
            <v>0</v>
          </cell>
          <cell r="DE23">
            <v>0</v>
          </cell>
          <cell r="DF23">
            <v>0</v>
          </cell>
          <cell r="DG23">
            <v>0</v>
          </cell>
          <cell r="DH23">
            <v>0</v>
          </cell>
          <cell r="DI23">
            <v>0</v>
          </cell>
          <cell r="DJ23">
            <v>0</v>
          </cell>
          <cell r="DK23">
            <v>0</v>
          </cell>
          <cell r="DL23">
            <v>2.6239258303631951E-2</v>
          </cell>
          <cell r="DM23">
            <v>0</v>
          </cell>
          <cell r="DN23">
            <v>1.3119629151815975E-2</v>
          </cell>
          <cell r="DO23">
            <v>0</v>
          </cell>
          <cell r="DP23">
            <v>0</v>
          </cell>
          <cell r="DQ23">
            <v>0</v>
          </cell>
          <cell r="DR23">
            <v>0</v>
          </cell>
          <cell r="DS23">
            <v>0</v>
          </cell>
          <cell r="DT23">
            <v>0</v>
          </cell>
          <cell r="DU23">
            <v>0</v>
          </cell>
          <cell r="DV23">
            <v>19377406</v>
          </cell>
          <cell r="DW23">
            <v>2626985</v>
          </cell>
          <cell r="DX23">
            <v>1313493</v>
          </cell>
          <cell r="DY23">
            <v>0</v>
          </cell>
          <cell r="DZ23">
            <v>3177805</v>
          </cell>
          <cell r="EA23">
            <v>9533414</v>
          </cell>
          <cell r="EB23">
            <v>0</v>
          </cell>
          <cell r="EC23">
            <v>0</v>
          </cell>
          <cell r="ED23">
            <v>0</v>
          </cell>
          <cell r="EE23">
            <v>0</v>
          </cell>
          <cell r="EF23">
            <v>0</v>
          </cell>
          <cell r="EG23">
            <v>1271122</v>
          </cell>
          <cell r="EH23">
            <v>98724</v>
          </cell>
          <cell r="EI23">
            <v>0</v>
          </cell>
          <cell r="EJ23">
            <v>0</v>
          </cell>
          <cell r="EK23">
            <v>0</v>
          </cell>
          <cell r="EL23">
            <v>0</v>
          </cell>
          <cell r="EM23">
            <v>0</v>
          </cell>
          <cell r="EN23">
            <v>0</v>
          </cell>
          <cell r="EO23">
            <v>0</v>
          </cell>
          <cell r="EP23">
            <v>0</v>
          </cell>
          <cell r="EQ23">
            <v>0</v>
          </cell>
          <cell r="ER23">
            <v>593190</v>
          </cell>
          <cell r="ES23">
            <v>0</v>
          </cell>
          <cell r="ET23">
            <v>0</v>
          </cell>
          <cell r="EU23">
            <v>0</v>
          </cell>
          <cell r="EV23">
            <v>0</v>
          </cell>
          <cell r="EW23">
            <v>0</v>
          </cell>
          <cell r="EX23">
            <v>0</v>
          </cell>
          <cell r="EY23">
            <v>0</v>
          </cell>
          <cell r="EZ23">
            <v>0</v>
          </cell>
          <cell r="FA23">
            <v>0</v>
          </cell>
          <cell r="FB23">
            <v>0</v>
          </cell>
          <cell r="FC23">
            <v>0</v>
          </cell>
          <cell r="FD23">
            <v>0</v>
          </cell>
          <cell r="FE23">
            <v>508449</v>
          </cell>
          <cell r="FF23">
            <v>0</v>
          </cell>
          <cell r="FG23">
            <v>254224</v>
          </cell>
          <cell r="FH23">
            <v>0</v>
          </cell>
          <cell r="FI23">
            <v>0</v>
          </cell>
          <cell r="FJ23">
            <v>0</v>
          </cell>
          <cell r="FK23">
            <v>0</v>
          </cell>
          <cell r="FL23">
            <v>0</v>
          </cell>
          <cell r="FM23">
            <v>0</v>
          </cell>
          <cell r="FN23">
            <v>0</v>
          </cell>
          <cell r="FP23">
            <v>19377406</v>
          </cell>
        </row>
        <row r="24">
          <cell r="A24">
            <v>101012</v>
          </cell>
          <cell r="B24">
            <v>110082</v>
          </cell>
          <cell r="C24" t="str">
            <v>L-Methionine</v>
          </cell>
          <cell r="D24" t="str">
            <v>KG</v>
          </cell>
          <cell r="E24">
            <v>0.45</v>
          </cell>
          <cell r="F24">
            <v>6</v>
          </cell>
          <cell r="G24">
            <v>5.85</v>
          </cell>
          <cell r="H24">
            <v>4.59</v>
          </cell>
          <cell r="I24">
            <v>1.65</v>
          </cell>
          <cell r="J24">
            <v>1.05</v>
          </cell>
          <cell r="K24">
            <v>7</v>
          </cell>
          <cell r="L24">
            <v>2.8</v>
          </cell>
          <cell r="M24">
            <v>0.5</v>
          </cell>
          <cell r="N24">
            <v>1.06</v>
          </cell>
          <cell r="O24">
            <v>4.75</v>
          </cell>
          <cell r="P24">
            <v>4.33</v>
          </cell>
          <cell r="Q24">
            <v>5.4</v>
          </cell>
          <cell r="R24">
            <v>0.44</v>
          </cell>
          <cell r="S24">
            <v>4.4000000000000004</v>
          </cell>
          <cell r="T24">
            <v>5.85</v>
          </cell>
          <cell r="U24">
            <v>0.4</v>
          </cell>
          <cell r="V24">
            <v>5.4</v>
          </cell>
          <cell r="W24">
            <v>0.44</v>
          </cell>
          <cell r="X24">
            <v>0.5</v>
          </cell>
          <cell r="Y24">
            <v>4.4000000000000004</v>
          </cell>
          <cell r="Z24">
            <v>4.5</v>
          </cell>
          <cell r="AA24">
            <v>3.5</v>
          </cell>
          <cell r="AB24">
            <v>5.3</v>
          </cell>
          <cell r="AC24">
            <v>7</v>
          </cell>
          <cell r="AD24">
            <v>3.3</v>
          </cell>
          <cell r="AE24">
            <v>7</v>
          </cell>
          <cell r="AJ24">
            <v>97.859999999999985</v>
          </cell>
          <cell r="AK24">
            <v>1.8</v>
          </cell>
          <cell r="AL24">
            <v>0.9</v>
          </cell>
          <cell r="AM24">
            <v>0</v>
          </cell>
          <cell r="AN24">
            <v>23.4</v>
          </cell>
          <cell r="AO24">
            <v>70.199999999999989</v>
          </cell>
          <cell r="AP24">
            <v>0</v>
          </cell>
          <cell r="AQ24">
            <v>0</v>
          </cell>
          <cell r="AR24">
            <v>0</v>
          </cell>
          <cell r="AS24">
            <v>6.3000000000000007</v>
          </cell>
          <cell r="AT24">
            <v>31.5</v>
          </cell>
          <cell r="AU24">
            <v>35</v>
          </cell>
          <cell r="AV24">
            <v>2.8</v>
          </cell>
          <cell r="AW24">
            <v>1</v>
          </cell>
          <cell r="AX24">
            <v>1</v>
          </cell>
          <cell r="AY24">
            <v>0</v>
          </cell>
          <cell r="AZ24">
            <v>4.24</v>
          </cell>
          <cell r="BA24">
            <v>0</v>
          </cell>
          <cell r="BB24">
            <v>0</v>
          </cell>
          <cell r="BC24">
            <v>0</v>
          </cell>
          <cell r="BD24">
            <v>5.72</v>
          </cell>
          <cell r="BE24">
            <v>17.600000000000001</v>
          </cell>
          <cell r="BF24">
            <v>23.4</v>
          </cell>
          <cell r="BG24">
            <v>0</v>
          </cell>
          <cell r="BH24">
            <v>1.6</v>
          </cell>
          <cell r="BI24">
            <v>16.200000000000003</v>
          </cell>
          <cell r="BJ24">
            <v>12.32</v>
          </cell>
          <cell r="BK24">
            <v>5</v>
          </cell>
          <cell r="BL24">
            <v>26.400000000000002</v>
          </cell>
          <cell r="BM24">
            <v>4.5</v>
          </cell>
          <cell r="BN24">
            <v>9</v>
          </cell>
          <cell r="BO24">
            <v>24.5</v>
          </cell>
          <cell r="BP24">
            <v>7</v>
          </cell>
          <cell r="BQ24">
            <v>10.6</v>
          </cell>
          <cell r="BR24">
            <v>5.3</v>
          </cell>
          <cell r="BS24">
            <v>14</v>
          </cell>
          <cell r="BT24">
            <v>6.6</v>
          </cell>
          <cell r="BU24">
            <v>7</v>
          </cell>
          <cell r="BV24">
            <v>0</v>
          </cell>
          <cell r="BW24">
            <v>0</v>
          </cell>
          <cell r="BX24">
            <v>0</v>
          </cell>
          <cell r="BY24">
            <v>0</v>
          </cell>
          <cell r="BZ24">
            <v>0</v>
          </cell>
          <cell r="CA24">
            <v>0</v>
          </cell>
          <cell r="CB24">
            <v>0</v>
          </cell>
          <cell r="CC24">
            <v>374.88</v>
          </cell>
          <cell r="CD24">
            <v>4.8015364916773372E-3</v>
          </cell>
          <cell r="CE24">
            <v>2.4007682458386686E-3</v>
          </cell>
          <cell r="CF24">
            <v>0</v>
          </cell>
          <cell r="CG24">
            <v>6.2419974391805376E-2</v>
          </cell>
          <cell r="CH24">
            <v>0.18725992317541609</v>
          </cell>
          <cell r="CI24">
            <v>0</v>
          </cell>
          <cell r="CJ24">
            <v>0</v>
          </cell>
          <cell r="CK24">
            <v>0</v>
          </cell>
          <cell r="CL24">
            <v>1.6805377720870682E-2</v>
          </cell>
          <cell r="CM24">
            <v>8.4026888604353395E-2</v>
          </cell>
          <cell r="CN24">
            <v>9.3363209560392665E-2</v>
          </cell>
          <cell r="CO24">
            <v>7.4690567648314126E-3</v>
          </cell>
          <cell r="CP24">
            <v>2.6675202731540758E-3</v>
          </cell>
          <cell r="CQ24">
            <v>2.6675202731540758E-3</v>
          </cell>
          <cell r="CR24">
            <v>0</v>
          </cell>
          <cell r="CS24">
            <v>1.1310285958173284E-2</v>
          </cell>
          <cell r="CT24">
            <v>0</v>
          </cell>
          <cell r="CU24">
            <v>0</v>
          </cell>
          <cell r="CV24">
            <v>0</v>
          </cell>
          <cell r="CW24">
            <v>1.5258215962441314E-2</v>
          </cell>
          <cell r="CX24">
            <v>4.6948356807511742E-2</v>
          </cell>
          <cell r="CY24">
            <v>6.2419974391805376E-2</v>
          </cell>
          <cell r="CZ24">
            <v>0</v>
          </cell>
          <cell r="DA24">
            <v>4.268032437046522E-3</v>
          </cell>
          <cell r="DB24">
            <v>4.3213828425096037E-2</v>
          </cell>
          <cell r="DC24">
            <v>3.2863849765258218E-2</v>
          </cell>
          <cell r="DD24">
            <v>1.333760136577038E-2</v>
          </cell>
          <cell r="DE24">
            <v>7.0422535211267609E-2</v>
          </cell>
          <cell r="DF24">
            <v>1.2003841229193343E-2</v>
          </cell>
          <cell r="DG24">
            <v>2.4007682458386685E-2</v>
          </cell>
          <cell r="DH24">
            <v>6.5354246692274867E-2</v>
          </cell>
          <cell r="DI24">
            <v>1.8672641912078531E-2</v>
          </cell>
          <cell r="DJ24">
            <v>2.8275714895433204E-2</v>
          </cell>
          <cell r="DK24">
            <v>1.4137857447716602E-2</v>
          </cell>
          <cell r="DL24">
            <v>3.7345283824157062E-2</v>
          </cell>
          <cell r="DM24">
            <v>1.7605633802816902E-2</v>
          </cell>
          <cell r="DN24">
            <v>1.8672641912078531E-2</v>
          </cell>
          <cell r="DO24">
            <v>0</v>
          </cell>
          <cell r="DP24">
            <v>0</v>
          </cell>
          <cell r="DQ24">
            <v>0</v>
          </cell>
          <cell r="DR24">
            <v>0</v>
          </cell>
          <cell r="DS24">
            <v>0</v>
          </cell>
          <cell r="DT24">
            <v>0</v>
          </cell>
          <cell r="DU24">
            <v>0</v>
          </cell>
          <cell r="DV24">
            <v>32802641</v>
          </cell>
          <cell r="DW24">
            <v>157503</v>
          </cell>
          <cell r="DX24">
            <v>78752</v>
          </cell>
          <cell r="DY24">
            <v>0</v>
          </cell>
          <cell r="DZ24">
            <v>2047540</v>
          </cell>
          <cell r="EA24">
            <v>6142620</v>
          </cell>
          <cell r="EB24">
            <v>0</v>
          </cell>
          <cell r="EC24">
            <v>0</v>
          </cell>
          <cell r="ED24">
            <v>0</v>
          </cell>
          <cell r="EE24">
            <v>551261</v>
          </cell>
          <cell r="EF24">
            <v>2756304</v>
          </cell>
          <cell r="EG24">
            <v>3062560</v>
          </cell>
          <cell r="EH24">
            <v>245005</v>
          </cell>
          <cell r="EI24">
            <v>87502</v>
          </cell>
          <cell r="EJ24">
            <v>87502</v>
          </cell>
          <cell r="EK24">
            <v>0</v>
          </cell>
          <cell r="EL24">
            <v>371007</v>
          </cell>
          <cell r="EM24">
            <v>0</v>
          </cell>
          <cell r="EN24">
            <v>0</v>
          </cell>
          <cell r="EO24">
            <v>0</v>
          </cell>
          <cell r="EP24">
            <v>500510</v>
          </cell>
          <cell r="EQ24">
            <v>1540030</v>
          </cell>
          <cell r="ER24">
            <v>2047540</v>
          </cell>
          <cell r="ES24">
            <v>0</v>
          </cell>
          <cell r="ET24">
            <v>140003</v>
          </cell>
          <cell r="EU24">
            <v>1417528</v>
          </cell>
          <cell r="EV24">
            <v>1078021</v>
          </cell>
          <cell r="EW24">
            <v>437509</v>
          </cell>
          <cell r="EX24">
            <v>2310045</v>
          </cell>
          <cell r="EY24">
            <v>393758</v>
          </cell>
          <cell r="EZ24">
            <v>787515</v>
          </cell>
          <cell r="FA24">
            <v>2143792</v>
          </cell>
          <cell r="FB24">
            <v>612512</v>
          </cell>
          <cell r="FC24">
            <v>927518</v>
          </cell>
          <cell r="FD24">
            <v>463759</v>
          </cell>
          <cell r="FE24">
            <v>1225024</v>
          </cell>
          <cell r="FF24">
            <v>577511</v>
          </cell>
          <cell r="FG24">
            <v>612510</v>
          </cell>
          <cell r="FH24">
            <v>0</v>
          </cell>
          <cell r="FI24">
            <v>0</v>
          </cell>
          <cell r="FJ24">
            <v>0</v>
          </cell>
          <cell r="FK24">
            <v>0</v>
          </cell>
          <cell r="FL24">
            <v>0</v>
          </cell>
          <cell r="FM24">
            <v>0</v>
          </cell>
          <cell r="FN24">
            <v>0</v>
          </cell>
          <cell r="FP24">
            <v>32802641</v>
          </cell>
        </row>
        <row r="25">
          <cell r="A25">
            <v>101004</v>
          </cell>
          <cell r="B25">
            <v>110091</v>
          </cell>
          <cell r="C25" t="str">
            <v>L-Orinthine hcl</v>
          </cell>
          <cell r="D25" t="str">
            <v>KG</v>
          </cell>
          <cell r="G25">
            <v>3.02</v>
          </cell>
          <cell r="I25">
            <v>0.84</v>
          </cell>
          <cell r="K25">
            <v>1.2749999999999999</v>
          </cell>
          <cell r="L25">
            <v>0.90300000000000002</v>
          </cell>
          <cell r="O25">
            <v>4</v>
          </cell>
          <cell r="T25">
            <v>3.02</v>
          </cell>
          <cell r="AC25">
            <v>1.2749999999999999</v>
          </cell>
          <cell r="AE25">
            <v>1.2749999999999999</v>
          </cell>
          <cell r="AJ25">
            <v>15.608000000000001</v>
          </cell>
          <cell r="AK25">
            <v>0</v>
          </cell>
          <cell r="AL25">
            <v>0</v>
          </cell>
          <cell r="AM25">
            <v>0</v>
          </cell>
          <cell r="AN25">
            <v>12.08</v>
          </cell>
          <cell r="AO25">
            <v>36.24</v>
          </cell>
          <cell r="AP25">
            <v>0</v>
          </cell>
          <cell r="AQ25">
            <v>0</v>
          </cell>
          <cell r="AR25">
            <v>0</v>
          </cell>
          <cell r="AS25">
            <v>0</v>
          </cell>
          <cell r="AT25">
            <v>0</v>
          </cell>
          <cell r="AU25">
            <v>6.375</v>
          </cell>
          <cell r="AV25">
            <v>0.90300000000000002</v>
          </cell>
          <cell r="AW25">
            <v>0</v>
          </cell>
          <cell r="AX25">
            <v>0</v>
          </cell>
          <cell r="AY25">
            <v>0</v>
          </cell>
          <cell r="AZ25">
            <v>0</v>
          </cell>
          <cell r="BA25">
            <v>0</v>
          </cell>
          <cell r="BB25">
            <v>0</v>
          </cell>
          <cell r="BC25">
            <v>0</v>
          </cell>
          <cell r="BD25">
            <v>0</v>
          </cell>
          <cell r="BE25">
            <v>0</v>
          </cell>
          <cell r="BF25">
            <v>12.08</v>
          </cell>
          <cell r="BG25">
            <v>0</v>
          </cell>
          <cell r="BH25">
            <v>0</v>
          </cell>
          <cell r="BI25">
            <v>0</v>
          </cell>
          <cell r="BJ25">
            <v>0</v>
          </cell>
          <cell r="BK25">
            <v>0</v>
          </cell>
          <cell r="BL25">
            <v>0</v>
          </cell>
          <cell r="BM25">
            <v>0</v>
          </cell>
          <cell r="BN25">
            <v>0</v>
          </cell>
          <cell r="BO25">
            <v>0</v>
          </cell>
          <cell r="BP25">
            <v>0</v>
          </cell>
          <cell r="BQ25">
            <v>0</v>
          </cell>
          <cell r="BR25">
            <v>0</v>
          </cell>
          <cell r="BS25">
            <v>2.5499999999999998</v>
          </cell>
          <cell r="BT25">
            <v>0</v>
          </cell>
          <cell r="BU25">
            <v>1.2749999999999999</v>
          </cell>
          <cell r="BV25">
            <v>0</v>
          </cell>
          <cell r="BW25">
            <v>0</v>
          </cell>
          <cell r="BX25">
            <v>0</v>
          </cell>
          <cell r="BY25">
            <v>0</v>
          </cell>
          <cell r="BZ25">
            <v>0</v>
          </cell>
          <cell r="CA25">
            <v>0</v>
          </cell>
          <cell r="CB25">
            <v>0</v>
          </cell>
          <cell r="CC25">
            <v>71.503</v>
          </cell>
          <cell r="CD25">
            <v>0</v>
          </cell>
          <cell r="CE25">
            <v>0</v>
          </cell>
          <cell r="CF25">
            <v>0</v>
          </cell>
          <cell r="CG25">
            <v>0.16894396039327023</v>
          </cell>
          <cell r="CH25">
            <v>0.50683188117981071</v>
          </cell>
          <cell r="CI25">
            <v>0</v>
          </cell>
          <cell r="CJ25">
            <v>0</v>
          </cell>
          <cell r="CK25">
            <v>0</v>
          </cell>
          <cell r="CL25">
            <v>0</v>
          </cell>
          <cell r="CM25">
            <v>0</v>
          </cell>
          <cell r="CN25">
            <v>8.9157098303567689E-2</v>
          </cell>
          <cell r="CO25">
            <v>1.2628840747940646E-2</v>
          </cell>
          <cell r="CP25">
            <v>0</v>
          </cell>
          <cell r="CQ25">
            <v>0</v>
          </cell>
          <cell r="CR25">
            <v>0</v>
          </cell>
          <cell r="CS25">
            <v>0</v>
          </cell>
          <cell r="CT25">
            <v>0</v>
          </cell>
          <cell r="CU25">
            <v>0</v>
          </cell>
          <cell r="CV25">
            <v>0</v>
          </cell>
          <cell r="CW25">
            <v>0</v>
          </cell>
          <cell r="CX25">
            <v>0</v>
          </cell>
          <cell r="CY25">
            <v>0.16894396039327023</v>
          </cell>
          <cell r="CZ25">
            <v>0</v>
          </cell>
          <cell r="DA25">
            <v>0</v>
          </cell>
          <cell r="DB25">
            <v>0</v>
          </cell>
          <cell r="DC25">
            <v>0</v>
          </cell>
          <cell r="DD25">
            <v>0</v>
          </cell>
          <cell r="DE25">
            <v>0</v>
          </cell>
          <cell r="DF25">
            <v>0</v>
          </cell>
          <cell r="DG25">
            <v>0</v>
          </cell>
          <cell r="DH25">
            <v>0</v>
          </cell>
          <cell r="DI25">
            <v>0</v>
          </cell>
          <cell r="DJ25">
            <v>0</v>
          </cell>
          <cell r="DK25">
            <v>0</v>
          </cell>
          <cell r="DL25">
            <v>3.5662839321427067E-2</v>
          </cell>
          <cell r="DM25">
            <v>0</v>
          </cell>
          <cell r="DN25">
            <v>1.7831419660713534E-2</v>
          </cell>
          <cell r="DO25">
            <v>0</v>
          </cell>
          <cell r="DP25">
            <v>0</v>
          </cell>
          <cell r="DQ25">
            <v>0</v>
          </cell>
          <cell r="DR25">
            <v>0</v>
          </cell>
          <cell r="DS25">
            <v>0</v>
          </cell>
          <cell r="DT25">
            <v>0</v>
          </cell>
          <cell r="DU25">
            <v>0</v>
          </cell>
          <cell r="DV25">
            <v>8311084</v>
          </cell>
          <cell r="DW25">
            <v>0</v>
          </cell>
          <cell r="DX25">
            <v>0</v>
          </cell>
          <cell r="DY25">
            <v>0</v>
          </cell>
          <cell r="DZ25">
            <v>1404107</v>
          </cell>
          <cell r="EA25">
            <v>4212322</v>
          </cell>
          <cell r="EB25">
            <v>0</v>
          </cell>
          <cell r="EC25">
            <v>0</v>
          </cell>
          <cell r="ED25">
            <v>0</v>
          </cell>
          <cell r="EE25">
            <v>0</v>
          </cell>
          <cell r="EF25">
            <v>0</v>
          </cell>
          <cell r="EG25">
            <v>740992</v>
          </cell>
          <cell r="EH25">
            <v>104959</v>
          </cell>
          <cell r="EI25">
            <v>0</v>
          </cell>
          <cell r="EJ25">
            <v>0</v>
          </cell>
          <cell r="EK25">
            <v>0</v>
          </cell>
          <cell r="EL25">
            <v>0</v>
          </cell>
          <cell r="EM25">
            <v>0</v>
          </cell>
          <cell r="EN25">
            <v>0</v>
          </cell>
          <cell r="EO25">
            <v>0</v>
          </cell>
          <cell r="EP25">
            <v>0</v>
          </cell>
          <cell r="EQ25">
            <v>0</v>
          </cell>
          <cell r="ER25">
            <v>1404107</v>
          </cell>
          <cell r="ES25">
            <v>0</v>
          </cell>
          <cell r="ET25">
            <v>0</v>
          </cell>
          <cell r="EU25">
            <v>0</v>
          </cell>
          <cell r="EV25">
            <v>0</v>
          </cell>
          <cell r="EW25">
            <v>0</v>
          </cell>
          <cell r="EX25">
            <v>0</v>
          </cell>
          <cell r="EY25">
            <v>0</v>
          </cell>
          <cell r="EZ25">
            <v>0</v>
          </cell>
          <cell r="FA25">
            <v>0</v>
          </cell>
          <cell r="FB25">
            <v>0</v>
          </cell>
          <cell r="FC25">
            <v>0</v>
          </cell>
          <cell r="FD25">
            <v>0</v>
          </cell>
          <cell r="FE25">
            <v>296397</v>
          </cell>
          <cell r="FF25">
            <v>0</v>
          </cell>
          <cell r="FG25">
            <v>148200</v>
          </cell>
          <cell r="FH25">
            <v>0</v>
          </cell>
          <cell r="FI25">
            <v>0</v>
          </cell>
          <cell r="FJ25">
            <v>0</v>
          </cell>
          <cell r="FK25">
            <v>0</v>
          </cell>
          <cell r="FL25">
            <v>0</v>
          </cell>
          <cell r="FM25">
            <v>0</v>
          </cell>
          <cell r="FN25">
            <v>0</v>
          </cell>
          <cell r="FP25">
            <v>8311084</v>
          </cell>
        </row>
        <row r="26">
          <cell r="A26">
            <v>101014</v>
          </cell>
          <cell r="B26">
            <v>110092</v>
          </cell>
          <cell r="C26" t="str">
            <v>L-Orinthin-L-Aspartate</v>
          </cell>
          <cell r="D26" t="str">
            <v>KG</v>
          </cell>
          <cell r="F26">
            <v>2.5</v>
          </cell>
          <cell r="L26">
            <v>3.59</v>
          </cell>
          <cell r="M26">
            <v>8.0299999999999994</v>
          </cell>
          <cell r="X26">
            <v>8.0299999999999994</v>
          </cell>
          <cell r="AJ26">
            <v>22.15</v>
          </cell>
          <cell r="AK26">
            <v>0</v>
          </cell>
          <cell r="AL26">
            <v>0</v>
          </cell>
          <cell r="AM26">
            <v>0</v>
          </cell>
          <cell r="AN26">
            <v>0</v>
          </cell>
          <cell r="AO26">
            <v>0</v>
          </cell>
          <cell r="AP26">
            <v>0</v>
          </cell>
          <cell r="AQ26">
            <v>0</v>
          </cell>
          <cell r="AR26">
            <v>0</v>
          </cell>
          <cell r="AS26">
            <v>0</v>
          </cell>
          <cell r="AT26">
            <v>0</v>
          </cell>
          <cell r="AU26">
            <v>0</v>
          </cell>
          <cell r="AV26">
            <v>3.59</v>
          </cell>
          <cell r="AW26">
            <v>16.059999999999999</v>
          </cell>
          <cell r="AX26">
            <v>16.059999999999999</v>
          </cell>
          <cell r="AY26">
            <v>0</v>
          </cell>
          <cell r="AZ26">
            <v>0</v>
          </cell>
          <cell r="BA26">
            <v>0</v>
          </cell>
          <cell r="BB26">
            <v>0</v>
          </cell>
          <cell r="BC26">
            <v>0</v>
          </cell>
          <cell r="BD26">
            <v>0</v>
          </cell>
          <cell r="BE26">
            <v>0</v>
          </cell>
          <cell r="BF26">
            <v>0</v>
          </cell>
          <cell r="BG26">
            <v>0</v>
          </cell>
          <cell r="BH26">
            <v>0</v>
          </cell>
          <cell r="BI26">
            <v>0</v>
          </cell>
          <cell r="BJ26">
            <v>0</v>
          </cell>
          <cell r="BK26">
            <v>80.3</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116.00999999999999</v>
          </cell>
          <cell r="CD26">
            <v>0</v>
          </cell>
          <cell r="CE26">
            <v>0</v>
          </cell>
          <cell r="CF26">
            <v>0</v>
          </cell>
          <cell r="CG26">
            <v>0</v>
          </cell>
          <cell r="CH26">
            <v>0</v>
          </cell>
          <cell r="CI26">
            <v>0</v>
          </cell>
          <cell r="CJ26">
            <v>0</v>
          </cell>
          <cell r="CK26">
            <v>0</v>
          </cell>
          <cell r="CL26">
            <v>0</v>
          </cell>
          <cell r="CM26">
            <v>0</v>
          </cell>
          <cell r="CN26">
            <v>0</v>
          </cell>
          <cell r="CO26">
            <v>3.094560813722955E-2</v>
          </cell>
          <cell r="CP26">
            <v>0.1384363416946815</v>
          </cell>
          <cell r="CQ26">
            <v>0.1384363416946815</v>
          </cell>
          <cell r="CR26">
            <v>0</v>
          </cell>
          <cell r="CS26">
            <v>0</v>
          </cell>
          <cell r="CT26">
            <v>0</v>
          </cell>
          <cell r="CU26">
            <v>0</v>
          </cell>
          <cell r="CV26">
            <v>0</v>
          </cell>
          <cell r="CW26">
            <v>0</v>
          </cell>
          <cell r="CX26">
            <v>0</v>
          </cell>
          <cell r="CY26">
            <v>0</v>
          </cell>
          <cell r="CZ26">
            <v>0</v>
          </cell>
          <cell r="DA26">
            <v>0</v>
          </cell>
          <cell r="DB26">
            <v>0</v>
          </cell>
          <cell r="DC26">
            <v>0</v>
          </cell>
          <cell r="DD26">
            <v>0.69218170847340754</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18975521</v>
          </cell>
          <cell r="DW26">
            <v>0</v>
          </cell>
          <cell r="DX26">
            <v>0</v>
          </cell>
          <cell r="DY26">
            <v>0</v>
          </cell>
          <cell r="DZ26">
            <v>0</v>
          </cell>
          <cell r="EA26">
            <v>0</v>
          </cell>
          <cell r="EB26">
            <v>0</v>
          </cell>
          <cell r="EC26">
            <v>0</v>
          </cell>
          <cell r="ED26">
            <v>0</v>
          </cell>
          <cell r="EE26">
            <v>0</v>
          </cell>
          <cell r="EF26">
            <v>0</v>
          </cell>
          <cell r="EG26">
            <v>0</v>
          </cell>
          <cell r="EH26">
            <v>587209</v>
          </cell>
          <cell r="EI26">
            <v>2626902</v>
          </cell>
          <cell r="EJ26">
            <v>2626902</v>
          </cell>
          <cell r="EK26">
            <v>0</v>
          </cell>
          <cell r="EL26">
            <v>0</v>
          </cell>
          <cell r="EM26">
            <v>0</v>
          </cell>
          <cell r="EN26">
            <v>0</v>
          </cell>
          <cell r="EO26">
            <v>0</v>
          </cell>
          <cell r="EP26">
            <v>0</v>
          </cell>
          <cell r="EQ26">
            <v>0</v>
          </cell>
          <cell r="ER26">
            <v>0</v>
          </cell>
          <cell r="ES26">
            <v>0</v>
          </cell>
          <cell r="ET26">
            <v>0</v>
          </cell>
          <cell r="EU26">
            <v>0</v>
          </cell>
          <cell r="EV26">
            <v>0</v>
          </cell>
          <cell r="EW26">
            <v>13134508</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P26">
            <v>18975521</v>
          </cell>
        </row>
        <row r="27">
          <cell r="A27">
            <v>101008</v>
          </cell>
          <cell r="B27">
            <v>110101</v>
          </cell>
          <cell r="C27" t="str">
            <v>L-Phemylalanine</v>
          </cell>
          <cell r="D27" t="str">
            <v>KG</v>
          </cell>
          <cell r="E27">
            <v>0.6</v>
          </cell>
          <cell r="F27">
            <v>8.6</v>
          </cell>
          <cell r="G27">
            <v>6.75</v>
          </cell>
          <cell r="H27">
            <v>5.53</v>
          </cell>
          <cell r="I27">
            <v>1.89</v>
          </cell>
          <cell r="J27">
            <v>1.1000000000000001</v>
          </cell>
          <cell r="K27">
            <v>9</v>
          </cell>
          <cell r="L27">
            <v>4.0999999999999996</v>
          </cell>
          <cell r="M27">
            <v>0.25</v>
          </cell>
          <cell r="N27">
            <v>2.83</v>
          </cell>
          <cell r="O27">
            <v>6.38</v>
          </cell>
          <cell r="P27">
            <v>9.74</v>
          </cell>
          <cell r="Q27">
            <v>12.8</v>
          </cell>
          <cell r="R27">
            <v>0.3</v>
          </cell>
          <cell r="S27">
            <v>7</v>
          </cell>
          <cell r="T27">
            <v>6.75</v>
          </cell>
          <cell r="U27">
            <v>0.55000000000000004</v>
          </cell>
          <cell r="V27">
            <v>12.8</v>
          </cell>
          <cell r="W27">
            <v>0.3</v>
          </cell>
          <cell r="X27">
            <v>0.25</v>
          </cell>
          <cell r="Y27">
            <v>7</v>
          </cell>
          <cell r="Z27">
            <v>4.8</v>
          </cell>
          <cell r="AA27">
            <v>9.35</v>
          </cell>
          <cell r="AB27">
            <v>5.6</v>
          </cell>
          <cell r="AC27">
            <v>9</v>
          </cell>
          <cell r="AD27">
            <v>3.3</v>
          </cell>
          <cell r="AE27">
            <v>9</v>
          </cell>
          <cell r="AJ27">
            <v>145.57</v>
          </cell>
          <cell r="AK27">
            <v>2.4</v>
          </cell>
          <cell r="AL27">
            <v>1.2</v>
          </cell>
          <cell r="AM27">
            <v>0</v>
          </cell>
          <cell r="AN27">
            <v>27</v>
          </cell>
          <cell r="AO27">
            <v>81</v>
          </cell>
          <cell r="AP27">
            <v>0</v>
          </cell>
          <cell r="AQ27">
            <v>0</v>
          </cell>
          <cell r="AR27">
            <v>0</v>
          </cell>
          <cell r="AS27">
            <v>6.6000000000000005</v>
          </cell>
          <cell r="AT27">
            <v>33</v>
          </cell>
          <cell r="AU27">
            <v>45</v>
          </cell>
          <cell r="AV27">
            <v>4.0999999999999996</v>
          </cell>
          <cell r="AW27">
            <v>0.5</v>
          </cell>
          <cell r="AX27">
            <v>0.5</v>
          </cell>
          <cell r="AY27">
            <v>0</v>
          </cell>
          <cell r="AZ27">
            <v>11.32</v>
          </cell>
          <cell r="BA27">
            <v>0</v>
          </cell>
          <cell r="BB27">
            <v>0</v>
          </cell>
          <cell r="BC27">
            <v>0</v>
          </cell>
          <cell r="BD27">
            <v>3.9</v>
          </cell>
          <cell r="BE27">
            <v>28</v>
          </cell>
          <cell r="BF27">
            <v>27</v>
          </cell>
          <cell r="BG27">
            <v>0</v>
          </cell>
          <cell r="BH27">
            <v>2.2000000000000002</v>
          </cell>
          <cell r="BI27">
            <v>38.400000000000006</v>
          </cell>
          <cell r="BJ27">
            <v>8.4</v>
          </cell>
          <cell r="BK27">
            <v>2.5</v>
          </cell>
          <cell r="BL27">
            <v>42</v>
          </cell>
          <cell r="BM27">
            <v>4.8</v>
          </cell>
          <cell r="BN27">
            <v>9.6</v>
          </cell>
          <cell r="BO27">
            <v>65.45</v>
          </cell>
          <cell r="BP27">
            <v>18.7</v>
          </cell>
          <cell r="BQ27">
            <v>11.2</v>
          </cell>
          <cell r="BR27">
            <v>5.6</v>
          </cell>
          <cell r="BS27">
            <v>18</v>
          </cell>
          <cell r="BT27">
            <v>6.6</v>
          </cell>
          <cell r="BU27">
            <v>9</v>
          </cell>
          <cell r="BV27">
            <v>0</v>
          </cell>
          <cell r="BW27">
            <v>0</v>
          </cell>
          <cell r="BX27">
            <v>0</v>
          </cell>
          <cell r="BY27">
            <v>0</v>
          </cell>
          <cell r="BZ27">
            <v>0</v>
          </cell>
          <cell r="CA27">
            <v>0</v>
          </cell>
          <cell r="CB27">
            <v>0</v>
          </cell>
          <cell r="CC27">
            <v>513.97</v>
          </cell>
          <cell r="CD27">
            <v>4.6695332412397608E-3</v>
          </cell>
          <cell r="CE27">
            <v>2.3347666206198804E-3</v>
          </cell>
          <cell r="CF27">
            <v>0</v>
          </cell>
          <cell r="CG27">
            <v>5.2532248963947308E-2</v>
          </cell>
          <cell r="CH27">
            <v>0.15759674689184192</v>
          </cell>
          <cell r="CI27">
            <v>0</v>
          </cell>
          <cell r="CJ27">
            <v>0</v>
          </cell>
          <cell r="CK27">
            <v>0</v>
          </cell>
          <cell r="CL27">
            <v>1.2841216413409344E-2</v>
          </cell>
          <cell r="CM27">
            <v>6.4206082067046713E-2</v>
          </cell>
          <cell r="CN27">
            <v>8.755374827324551E-2</v>
          </cell>
          <cell r="CO27">
            <v>7.9771192871179245E-3</v>
          </cell>
          <cell r="CP27">
            <v>9.7281942525828354E-4</v>
          </cell>
          <cell r="CQ27">
            <v>9.7281942525828354E-4</v>
          </cell>
          <cell r="CR27">
            <v>0</v>
          </cell>
          <cell r="CS27">
            <v>2.202463178784754E-2</v>
          </cell>
          <cell r="CT27">
            <v>0</v>
          </cell>
          <cell r="CU27">
            <v>0</v>
          </cell>
          <cell r="CV27">
            <v>0</v>
          </cell>
          <cell r="CW27">
            <v>7.5879915170146113E-3</v>
          </cell>
          <cell r="CX27">
            <v>5.4477887814463874E-2</v>
          </cell>
          <cell r="CY27">
            <v>5.2532248963947308E-2</v>
          </cell>
          <cell r="CZ27">
            <v>0</v>
          </cell>
          <cell r="DA27">
            <v>4.2804054711364477E-3</v>
          </cell>
          <cell r="DB27">
            <v>7.4712531859836187E-2</v>
          </cell>
          <cell r="DC27">
            <v>1.6343366344339163E-2</v>
          </cell>
          <cell r="DD27">
            <v>4.8640971262914178E-3</v>
          </cell>
          <cell r="DE27">
            <v>8.1716831721695818E-2</v>
          </cell>
          <cell r="DF27">
            <v>9.3390664824795216E-3</v>
          </cell>
          <cell r="DG27">
            <v>1.8678132964959043E-2</v>
          </cell>
          <cell r="DH27">
            <v>0.12734206276630933</v>
          </cell>
          <cell r="DI27">
            <v>3.63834465046598E-2</v>
          </cell>
          <cell r="DJ27">
            <v>2.1791155125785548E-2</v>
          </cell>
          <cell r="DK27">
            <v>1.0895577562892774E-2</v>
          </cell>
          <cell r="DL27">
            <v>3.502149930929821E-2</v>
          </cell>
          <cell r="DM27">
            <v>1.2841216413409342E-2</v>
          </cell>
          <cell r="DN27">
            <v>1.7510749654649105E-2</v>
          </cell>
          <cell r="DO27">
            <v>0</v>
          </cell>
          <cell r="DP27">
            <v>0</v>
          </cell>
          <cell r="DQ27">
            <v>0</v>
          </cell>
          <cell r="DR27">
            <v>0</v>
          </cell>
          <cell r="DS27">
            <v>0</v>
          </cell>
          <cell r="DT27">
            <v>0</v>
          </cell>
          <cell r="DU27">
            <v>0</v>
          </cell>
          <cell r="DV27">
            <v>48563265</v>
          </cell>
          <cell r="DW27">
            <v>226768</v>
          </cell>
          <cell r="DX27">
            <v>113384</v>
          </cell>
          <cell r="DY27">
            <v>0</v>
          </cell>
          <cell r="DZ27">
            <v>2551138</v>
          </cell>
          <cell r="EA27">
            <v>7653413</v>
          </cell>
          <cell r="EB27">
            <v>0</v>
          </cell>
          <cell r="EC27">
            <v>0</v>
          </cell>
          <cell r="ED27">
            <v>0</v>
          </cell>
          <cell r="EE27">
            <v>623611</v>
          </cell>
          <cell r="EF27">
            <v>3118057</v>
          </cell>
          <cell r="EG27">
            <v>4251896</v>
          </cell>
          <cell r="EH27">
            <v>387395</v>
          </cell>
          <cell r="EI27">
            <v>47243</v>
          </cell>
          <cell r="EJ27">
            <v>47243</v>
          </cell>
          <cell r="EK27">
            <v>0</v>
          </cell>
          <cell r="EL27">
            <v>1069588</v>
          </cell>
          <cell r="EM27">
            <v>0</v>
          </cell>
          <cell r="EN27">
            <v>0</v>
          </cell>
          <cell r="EO27">
            <v>0</v>
          </cell>
          <cell r="EP27">
            <v>368498</v>
          </cell>
          <cell r="EQ27">
            <v>2645624</v>
          </cell>
          <cell r="ER27">
            <v>2551138</v>
          </cell>
          <cell r="ES27">
            <v>0</v>
          </cell>
          <cell r="ET27">
            <v>207870</v>
          </cell>
          <cell r="EU27">
            <v>3628284</v>
          </cell>
          <cell r="EV27">
            <v>793687</v>
          </cell>
          <cell r="EW27">
            <v>236216</v>
          </cell>
          <cell r="EX27">
            <v>3968436</v>
          </cell>
          <cell r="EY27">
            <v>453536</v>
          </cell>
          <cell r="EZ27">
            <v>907071</v>
          </cell>
          <cell r="FA27">
            <v>6184146</v>
          </cell>
          <cell r="FB27">
            <v>1766899</v>
          </cell>
          <cell r="FC27">
            <v>1058250</v>
          </cell>
          <cell r="FD27">
            <v>529125</v>
          </cell>
          <cell r="FE27">
            <v>1700758</v>
          </cell>
          <cell r="FF27">
            <v>623611</v>
          </cell>
          <cell r="FG27">
            <v>850380</v>
          </cell>
          <cell r="FH27">
            <v>0</v>
          </cell>
          <cell r="FI27">
            <v>0</v>
          </cell>
          <cell r="FJ27">
            <v>0</v>
          </cell>
          <cell r="FK27">
            <v>0</v>
          </cell>
          <cell r="FL27">
            <v>0</v>
          </cell>
          <cell r="FM27">
            <v>0</v>
          </cell>
          <cell r="FN27">
            <v>0</v>
          </cell>
          <cell r="FP27">
            <v>48563265</v>
          </cell>
        </row>
        <row r="28">
          <cell r="A28">
            <v>101017</v>
          </cell>
          <cell r="B28">
            <v>110102</v>
          </cell>
          <cell r="C28" t="str">
            <v>L-Proline</v>
          </cell>
          <cell r="D28" t="str">
            <v>KG</v>
          </cell>
          <cell r="E28">
            <v>6</v>
          </cell>
          <cell r="F28">
            <v>15</v>
          </cell>
          <cell r="G28">
            <v>9.3800000000000008</v>
          </cell>
          <cell r="H28">
            <v>1.66</v>
          </cell>
          <cell r="I28">
            <v>2.63</v>
          </cell>
          <cell r="J28">
            <v>3.5</v>
          </cell>
          <cell r="K28">
            <v>11</v>
          </cell>
          <cell r="L28">
            <v>9.1999999999999993</v>
          </cell>
          <cell r="M28">
            <v>1.2</v>
          </cell>
          <cell r="N28">
            <v>1</v>
          </cell>
          <cell r="O28">
            <v>11.13</v>
          </cell>
          <cell r="P28">
            <v>10.63</v>
          </cell>
          <cell r="Q28">
            <v>2.4</v>
          </cell>
          <cell r="R28">
            <v>5.3</v>
          </cell>
          <cell r="S28">
            <v>5</v>
          </cell>
          <cell r="T28">
            <v>9.3800000000000008</v>
          </cell>
          <cell r="U28">
            <v>3.58</v>
          </cell>
          <cell r="V28">
            <v>2.4</v>
          </cell>
          <cell r="W28">
            <v>5.3</v>
          </cell>
          <cell r="X28">
            <v>1.2</v>
          </cell>
          <cell r="Y28">
            <v>5</v>
          </cell>
          <cell r="Z28">
            <v>9.5</v>
          </cell>
          <cell r="AA28">
            <v>3.3</v>
          </cell>
          <cell r="AB28">
            <v>11.2</v>
          </cell>
          <cell r="AC28">
            <v>11</v>
          </cell>
          <cell r="AD28">
            <v>4.5</v>
          </cell>
          <cell r="AE28">
            <v>11</v>
          </cell>
          <cell r="AJ28">
            <v>172.39</v>
          </cell>
          <cell r="AK28">
            <v>24</v>
          </cell>
          <cell r="AL28">
            <v>12</v>
          </cell>
          <cell r="AM28">
            <v>0</v>
          </cell>
          <cell r="AN28">
            <v>37.520000000000003</v>
          </cell>
          <cell r="AO28">
            <v>112.56</v>
          </cell>
          <cell r="AP28">
            <v>0</v>
          </cell>
          <cell r="AQ28">
            <v>0</v>
          </cell>
          <cell r="AR28">
            <v>0</v>
          </cell>
          <cell r="AS28">
            <v>21</v>
          </cell>
          <cell r="AT28">
            <v>105</v>
          </cell>
          <cell r="AU28">
            <v>55</v>
          </cell>
          <cell r="AV28">
            <v>9.1999999999999993</v>
          </cell>
          <cell r="AW28">
            <v>2.4</v>
          </cell>
          <cell r="AX28">
            <v>2.4</v>
          </cell>
          <cell r="AY28">
            <v>0</v>
          </cell>
          <cell r="AZ28">
            <v>4</v>
          </cell>
          <cell r="BA28">
            <v>0</v>
          </cell>
          <cell r="BB28">
            <v>0</v>
          </cell>
          <cell r="BC28">
            <v>0</v>
          </cell>
          <cell r="BD28">
            <v>68.899999999999991</v>
          </cell>
          <cell r="BE28">
            <v>20</v>
          </cell>
          <cell r="BF28">
            <v>37.520000000000003</v>
          </cell>
          <cell r="BG28">
            <v>0</v>
          </cell>
          <cell r="BH28">
            <v>14.32</v>
          </cell>
          <cell r="BI28">
            <v>7.1999999999999993</v>
          </cell>
          <cell r="BJ28">
            <v>148.4</v>
          </cell>
          <cell r="BK28">
            <v>12</v>
          </cell>
          <cell r="BL28">
            <v>30</v>
          </cell>
          <cell r="BM28">
            <v>9.5</v>
          </cell>
          <cell r="BN28">
            <v>19</v>
          </cell>
          <cell r="BO28">
            <v>23.099999999999998</v>
          </cell>
          <cell r="BP28">
            <v>6.6</v>
          </cell>
          <cell r="BQ28">
            <v>22.4</v>
          </cell>
          <cell r="BR28">
            <v>11.2</v>
          </cell>
          <cell r="BS28">
            <v>22</v>
          </cell>
          <cell r="BT28">
            <v>9</v>
          </cell>
          <cell r="BU28">
            <v>11</v>
          </cell>
          <cell r="BV28">
            <v>0</v>
          </cell>
          <cell r="BW28">
            <v>0</v>
          </cell>
          <cell r="BX28">
            <v>0</v>
          </cell>
          <cell r="BY28">
            <v>0</v>
          </cell>
          <cell r="BZ28">
            <v>0</v>
          </cell>
          <cell r="CA28">
            <v>0</v>
          </cell>
          <cell r="CB28">
            <v>0</v>
          </cell>
          <cell r="CC28">
            <v>857.22</v>
          </cell>
          <cell r="CD28">
            <v>2.799748022677959E-2</v>
          </cell>
          <cell r="CE28">
            <v>1.3998740113389795E-2</v>
          </cell>
          <cell r="CF28">
            <v>0</v>
          </cell>
          <cell r="CG28">
            <v>4.3769394087865426E-2</v>
          </cell>
          <cell r="CH28">
            <v>0.13130818226359628</v>
          </cell>
          <cell r="CI28">
            <v>0</v>
          </cell>
          <cell r="CJ28">
            <v>0</v>
          </cell>
          <cell r="CK28">
            <v>0</v>
          </cell>
          <cell r="CL28">
            <v>2.4497795198432142E-2</v>
          </cell>
          <cell r="CM28">
            <v>0.1224889759921607</v>
          </cell>
          <cell r="CN28">
            <v>6.4160892186369889E-2</v>
          </cell>
          <cell r="CO28">
            <v>1.0732367420265508E-2</v>
          </cell>
          <cell r="CP28">
            <v>2.7997480226779588E-3</v>
          </cell>
          <cell r="CQ28">
            <v>2.7997480226779588E-3</v>
          </cell>
          <cell r="CR28">
            <v>0</v>
          </cell>
          <cell r="CS28">
            <v>4.6662467044632644E-3</v>
          </cell>
          <cell r="CT28">
            <v>0</v>
          </cell>
          <cell r="CU28">
            <v>0</v>
          </cell>
          <cell r="CV28">
            <v>0</v>
          </cell>
          <cell r="CW28">
            <v>8.0376099484379723E-2</v>
          </cell>
          <cell r="CX28">
            <v>2.3331233522316325E-2</v>
          </cell>
          <cell r="CY28">
            <v>4.3769394087865426E-2</v>
          </cell>
          <cell r="CZ28">
            <v>0</v>
          </cell>
          <cell r="DA28">
            <v>1.6705163201978488E-2</v>
          </cell>
          <cell r="DB28">
            <v>8.3992440680338756E-3</v>
          </cell>
          <cell r="DC28">
            <v>0.17311775273558713</v>
          </cell>
          <cell r="DD28">
            <v>1.3998740113389795E-2</v>
          </cell>
          <cell r="DE28">
            <v>3.4996850283474483E-2</v>
          </cell>
          <cell r="DF28">
            <v>1.1082335923100255E-2</v>
          </cell>
          <cell r="DG28">
            <v>2.2164671846200509E-2</v>
          </cell>
          <cell r="DH28">
            <v>2.6947574718275351E-2</v>
          </cell>
          <cell r="DI28">
            <v>7.6993070623643869E-3</v>
          </cell>
          <cell r="DJ28">
            <v>2.613098154499428E-2</v>
          </cell>
          <cell r="DK28">
            <v>1.306549077249714E-2</v>
          </cell>
          <cell r="DL28">
            <v>2.5664356874547958E-2</v>
          </cell>
          <cell r="DM28">
            <v>1.0499055085042347E-2</v>
          </cell>
          <cell r="DN28">
            <v>1.2832178437273979E-2</v>
          </cell>
          <cell r="DO28">
            <v>0</v>
          </cell>
          <cell r="DP28">
            <v>0</v>
          </cell>
          <cell r="DQ28">
            <v>0</v>
          </cell>
          <cell r="DR28">
            <v>0</v>
          </cell>
          <cell r="DS28">
            <v>0</v>
          </cell>
          <cell r="DT28">
            <v>0</v>
          </cell>
          <cell r="DU28">
            <v>0</v>
          </cell>
          <cell r="DV28">
            <v>101301477</v>
          </cell>
          <cell r="DW28">
            <v>2836186</v>
          </cell>
          <cell r="DX28">
            <v>1418093</v>
          </cell>
          <cell r="DY28">
            <v>0</v>
          </cell>
          <cell r="DZ28">
            <v>4433904</v>
          </cell>
          <cell r="EA28">
            <v>13301713</v>
          </cell>
          <cell r="EB28">
            <v>0</v>
          </cell>
          <cell r="EC28">
            <v>0</v>
          </cell>
          <cell r="ED28">
            <v>0</v>
          </cell>
          <cell r="EE28">
            <v>2481663</v>
          </cell>
          <cell r="EF28">
            <v>12408314</v>
          </cell>
          <cell r="EG28">
            <v>6499593</v>
          </cell>
          <cell r="EH28">
            <v>1087205</v>
          </cell>
          <cell r="EI28">
            <v>283619</v>
          </cell>
          <cell r="EJ28">
            <v>283619</v>
          </cell>
          <cell r="EK28">
            <v>0</v>
          </cell>
          <cell r="EL28">
            <v>472698</v>
          </cell>
          <cell r="EM28">
            <v>0</v>
          </cell>
          <cell r="EN28">
            <v>0</v>
          </cell>
          <cell r="EO28">
            <v>0</v>
          </cell>
          <cell r="EP28">
            <v>8142218</v>
          </cell>
          <cell r="EQ28">
            <v>2363488</v>
          </cell>
          <cell r="ER28">
            <v>4433904</v>
          </cell>
          <cell r="ES28">
            <v>0</v>
          </cell>
          <cell r="ET28">
            <v>1692258</v>
          </cell>
          <cell r="EU28">
            <v>850856</v>
          </cell>
          <cell r="EV28">
            <v>17537084</v>
          </cell>
          <cell r="EW28">
            <v>1418093</v>
          </cell>
          <cell r="EX28">
            <v>3545233</v>
          </cell>
          <cell r="EY28">
            <v>1122657</v>
          </cell>
          <cell r="EZ28">
            <v>2245314</v>
          </cell>
          <cell r="FA28">
            <v>2729829</v>
          </cell>
          <cell r="FB28">
            <v>779951</v>
          </cell>
          <cell r="FC28">
            <v>2647107</v>
          </cell>
          <cell r="FD28">
            <v>1323554</v>
          </cell>
          <cell r="FE28">
            <v>2599837</v>
          </cell>
          <cell r="FF28">
            <v>1063570</v>
          </cell>
          <cell r="FG28">
            <v>1299917</v>
          </cell>
          <cell r="FH28">
            <v>0</v>
          </cell>
          <cell r="FI28">
            <v>0</v>
          </cell>
          <cell r="FJ28">
            <v>0</v>
          </cell>
          <cell r="FK28">
            <v>0</v>
          </cell>
          <cell r="FL28">
            <v>0</v>
          </cell>
          <cell r="FM28">
            <v>0</v>
          </cell>
          <cell r="FN28">
            <v>0</v>
          </cell>
          <cell r="FP28">
            <v>101301477</v>
          </cell>
        </row>
        <row r="29">
          <cell r="A29">
            <v>101020</v>
          </cell>
          <cell r="B29">
            <v>110111</v>
          </cell>
          <cell r="C29" t="str">
            <v>L-Serine</v>
          </cell>
          <cell r="D29" t="str">
            <v>KG</v>
          </cell>
          <cell r="E29">
            <v>3.45</v>
          </cell>
          <cell r="F29">
            <v>3</v>
          </cell>
          <cell r="G29">
            <v>5.38</v>
          </cell>
          <cell r="H29">
            <v>2.59</v>
          </cell>
          <cell r="I29">
            <v>1.51</v>
          </cell>
          <cell r="K29">
            <v>3</v>
          </cell>
          <cell r="L29">
            <v>5.9</v>
          </cell>
          <cell r="M29">
            <v>2.75</v>
          </cell>
          <cell r="N29">
            <v>0.67</v>
          </cell>
          <cell r="O29">
            <v>3</v>
          </cell>
          <cell r="P29">
            <v>4.67</v>
          </cell>
          <cell r="Q29">
            <v>2.4</v>
          </cell>
          <cell r="R29">
            <v>2.6</v>
          </cell>
          <cell r="S29">
            <v>1.7</v>
          </cell>
          <cell r="T29">
            <v>5.38</v>
          </cell>
          <cell r="U29">
            <v>1.4</v>
          </cell>
          <cell r="V29">
            <v>2.4</v>
          </cell>
          <cell r="W29">
            <v>2.6</v>
          </cell>
          <cell r="X29">
            <v>2.75</v>
          </cell>
          <cell r="Y29">
            <v>1.7</v>
          </cell>
          <cell r="Z29">
            <v>5</v>
          </cell>
          <cell r="AA29">
            <v>2.2000000000000002</v>
          </cell>
          <cell r="AB29">
            <v>5.9</v>
          </cell>
          <cell r="AC29">
            <v>3</v>
          </cell>
          <cell r="AE29">
            <v>3</v>
          </cell>
          <cell r="AJ29">
            <v>77.950000000000017</v>
          </cell>
          <cell r="AK29">
            <v>13.8</v>
          </cell>
          <cell r="AL29">
            <v>6.9</v>
          </cell>
          <cell r="AM29">
            <v>0</v>
          </cell>
          <cell r="AN29">
            <v>21.52</v>
          </cell>
          <cell r="AO29">
            <v>64.56</v>
          </cell>
          <cell r="AP29">
            <v>0</v>
          </cell>
          <cell r="AQ29">
            <v>0</v>
          </cell>
          <cell r="AR29">
            <v>0</v>
          </cell>
          <cell r="AS29">
            <v>0</v>
          </cell>
          <cell r="AT29">
            <v>0</v>
          </cell>
          <cell r="AU29">
            <v>15</v>
          </cell>
          <cell r="AV29">
            <v>5.9</v>
          </cell>
          <cell r="AW29">
            <v>5.5</v>
          </cell>
          <cell r="AX29">
            <v>5.5</v>
          </cell>
          <cell r="AY29">
            <v>0</v>
          </cell>
          <cell r="AZ29">
            <v>2.68</v>
          </cell>
          <cell r="BA29">
            <v>0</v>
          </cell>
          <cell r="BB29">
            <v>0</v>
          </cell>
          <cell r="BC29">
            <v>0</v>
          </cell>
          <cell r="BD29">
            <v>33.800000000000004</v>
          </cell>
          <cell r="BE29">
            <v>6.8</v>
          </cell>
          <cell r="BF29">
            <v>21.52</v>
          </cell>
          <cell r="BG29">
            <v>0</v>
          </cell>
          <cell r="BH29">
            <v>5.6</v>
          </cell>
          <cell r="BI29">
            <v>7.1999999999999993</v>
          </cell>
          <cell r="BJ29">
            <v>72.8</v>
          </cell>
          <cell r="BK29">
            <v>27.5</v>
          </cell>
          <cell r="BL29">
            <v>10.199999999999999</v>
          </cell>
          <cell r="BM29">
            <v>5</v>
          </cell>
          <cell r="BN29">
            <v>10</v>
          </cell>
          <cell r="BO29">
            <v>15.400000000000002</v>
          </cell>
          <cell r="BP29">
            <v>4.4000000000000004</v>
          </cell>
          <cell r="BQ29">
            <v>11.8</v>
          </cell>
          <cell r="BR29">
            <v>5.9</v>
          </cell>
          <cell r="BS29">
            <v>6</v>
          </cell>
          <cell r="BT29">
            <v>0</v>
          </cell>
          <cell r="BU29">
            <v>3</v>
          </cell>
          <cell r="BV29">
            <v>0</v>
          </cell>
          <cell r="BW29">
            <v>0</v>
          </cell>
          <cell r="BX29">
            <v>0</v>
          </cell>
          <cell r="BY29">
            <v>0</v>
          </cell>
          <cell r="BZ29">
            <v>0</v>
          </cell>
          <cell r="CA29">
            <v>0</v>
          </cell>
          <cell r="CB29">
            <v>0</v>
          </cell>
          <cell r="CC29">
            <v>388.28</v>
          </cell>
          <cell r="CD29">
            <v>3.554136190378078E-2</v>
          </cell>
          <cell r="CE29">
            <v>1.777068095189039E-2</v>
          </cell>
          <cell r="CF29">
            <v>0</v>
          </cell>
          <cell r="CG29">
            <v>5.5423920881837854E-2</v>
          </cell>
          <cell r="CH29">
            <v>0.16627176264551358</v>
          </cell>
          <cell r="CI29">
            <v>0</v>
          </cell>
          <cell r="CJ29">
            <v>0</v>
          </cell>
          <cell r="CK29">
            <v>0</v>
          </cell>
          <cell r="CL29">
            <v>0</v>
          </cell>
          <cell r="CM29">
            <v>0</v>
          </cell>
          <cell r="CN29">
            <v>3.8631915112805192E-2</v>
          </cell>
          <cell r="CO29">
            <v>1.5195219944370043E-2</v>
          </cell>
          <cell r="CP29">
            <v>1.4165035541361904E-2</v>
          </cell>
          <cell r="CQ29">
            <v>1.4165035541361904E-2</v>
          </cell>
          <cell r="CR29">
            <v>0</v>
          </cell>
          <cell r="CS29">
            <v>6.9022355001545285E-3</v>
          </cell>
          <cell r="CT29">
            <v>0</v>
          </cell>
          <cell r="CU29">
            <v>0</v>
          </cell>
          <cell r="CV29">
            <v>0</v>
          </cell>
          <cell r="CW29">
            <v>8.7050582054187711E-2</v>
          </cell>
          <cell r="CX29">
            <v>1.7513134851138354E-2</v>
          </cell>
          <cell r="CY29">
            <v>5.5423920881837854E-2</v>
          </cell>
          <cell r="CZ29">
            <v>0</v>
          </cell>
          <cell r="DA29">
            <v>1.4422581642113939E-2</v>
          </cell>
          <cell r="DB29">
            <v>1.8543319254146491E-2</v>
          </cell>
          <cell r="DC29">
            <v>0.18749356134748121</v>
          </cell>
          <cell r="DD29">
            <v>7.0825177706809531E-2</v>
          </cell>
          <cell r="DE29">
            <v>2.6269702276707531E-2</v>
          </cell>
          <cell r="DF29">
            <v>1.2877305037601731E-2</v>
          </cell>
          <cell r="DG29">
            <v>2.5754610075203462E-2</v>
          </cell>
          <cell r="DH29">
            <v>3.9662099515813336E-2</v>
          </cell>
          <cell r="DI29">
            <v>1.1332028433089525E-2</v>
          </cell>
          <cell r="DJ29">
            <v>3.0390439888740087E-2</v>
          </cell>
          <cell r="DK29">
            <v>1.5195219944370043E-2</v>
          </cell>
          <cell r="DL29">
            <v>1.5452766045122078E-2</v>
          </cell>
          <cell r="DM29">
            <v>0</v>
          </cell>
          <cell r="DN29">
            <v>7.7263830225610388E-3</v>
          </cell>
          <cell r="DO29">
            <v>0</v>
          </cell>
          <cell r="DP29">
            <v>0</v>
          </cell>
          <cell r="DQ29">
            <v>0</v>
          </cell>
          <cell r="DR29">
            <v>0</v>
          </cell>
          <cell r="DS29">
            <v>0</v>
          </cell>
          <cell r="DT29">
            <v>0</v>
          </cell>
          <cell r="DU29">
            <v>0</v>
          </cell>
          <cell r="DV29">
            <v>69154376</v>
          </cell>
          <cell r="DW29">
            <v>2457841</v>
          </cell>
          <cell r="DX29">
            <v>1228920</v>
          </cell>
          <cell r="DY29">
            <v>0</v>
          </cell>
          <cell r="DZ29">
            <v>3832807</v>
          </cell>
          <cell r="EA29">
            <v>11498420</v>
          </cell>
          <cell r="EB29">
            <v>0</v>
          </cell>
          <cell r="EC29">
            <v>0</v>
          </cell>
          <cell r="ED29">
            <v>0</v>
          </cell>
          <cell r="EE29">
            <v>0</v>
          </cell>
          <cell r="EF29">
            <v>0</v>
          </cell>
          <cell r="EG29">
            <v>2671566</v>
          </cell>
          <cell r="EH29">
            <v>1050816</v>
          </cell>
          <cell r="EI29">
            <v>979574</v>
          </cell>
          <cell r="EJ29">
            <v>979574</v>
          </cell>
          <cell r="EK29">
            <v>0</v>
          </cell>
          <cell r="EL29">
            <v>477320</v>
          </cell>
          <cell r="EM29">
            <v>0</v>
          </cell>
          <cell r="EN29">
            <v>0</v>
          </cell>
          <cell r="EO29">
            <v>0</v>
          </cell>
          <cell r="EP29">
            <v>6019929</v>
          </cell>
          <cell r="EQ29">
            <v>1211110</v>
          </cell>
          <cell r="ER29">
            <v>3832807</v>
          </cell>
          <cell r="ES29">
            <v>0</v>
          </cell>
          <cell r="ET29">
            <v>997385</v>
          </cell>
          <cell r="EU29">
            <v>1282352</v>
          </cell>
          <cell r="EV29">
            <v>12966000</v>
          </cell>
          <cell r="EW29">
            <v>4897871</v>
          </cell>
          <cell r="EX29">
            <v>1816665</v>
          </cell>
          <cell r="EY29">
            <v>890522</v>
          </cell>
          <cell r="EZ29">
            <v>1781044</v>
          </cell>
          <cell r="FA29">
            <v>2742808</v>
          </cell>
          <cell r="FB29">
            <v>783659</v>
          </cell>
          <cell r="FC29">
            <v>2101632</v>
          </cell>
          <cell r="FD29">
            <v>1050816</v>
          </cell>
          <cell r="FE29">
            <v>1068626</v>
          </cell>
          <cell r="FF29">
            <v>0</v>
          </cell>
          <cell r="FG29">
            <v>534312</v>
          </cell>
          <cell r="FH29">
            <v>0</v>
          </cell>
          <cell r="FI29">
            <v>0</v>
          </cell>
          <cell r="FJ29">
            <v>0</v>
          </cell>
          <cell r="FK29">
            <v>0</v>
          </cell>
          <cell r="FL29">
            <v>0</v>
          </cell>
          <cell r="FM29">
            <v>0</v>
          </cell>
          <cell r="FN29">
            <v>0</v>
          </cell>
          <cell r="FP29">
            <v>69154376</v>
          </cell>
        </row>
        <row r="30">
          <cell r="A30">
            <v>101009</v>
          </cell>
          <cell r="B30">
            <v>110121</v>
          </cell>
          <cell r="C30" t="str">
            <v>L-Threonine</v>
          </cell>
          <cell r="D30" t="str">
            <v>KG</v>
          </cell>
          <cell r="E30">
            <v>3.375</v>
          </cell>
          <cell r="F30">
            <v>4</v>
          </cell>
          <cell r="G30">
            <v>6.25</v>
          </cell>
          <cell r="H30">
            <v>5.13</v>
          </cell>
          <cell r="I30">
            <v>1.75</v>
          </cell>
          <cell r="J30">
            <v>0.5</v>
          </cell>
          <cell r="K30">
            <v>5.5</v>
          </cell>
          <cell r="L30">
            <v>4.5999999999999996</v>
          </cell>
          <cell r="M30">
            <v>1.2</v>
          </cell>
          <cell r="N30">
            <v>1.97</v>
          </cell>
          <cell r="O30">
            <v>5.13</v>
          </cell>
          <cell r="P30">
            <v>5.04</v>
          </cell>
          <cell r="Q30">
            <v>6</v>
          </cell>
          <cell r="R30">
            <v>2.14</v>
          </cell>
          <cell r="S30">
            <v>7.5</v>
          </cell>
          <cell r="T30">
            <v>6.25</v>
          </cell>
          <cell r="U30">
            <v>2.75</v>
          </cell>
          <cell r="V30">
            <v>5.96</v>
          </cell>
          <cell r="W30">
            <v>2.14</v>
          </cell>
          <cell r="X30">
            <v>1.2</v>
          </cell>
          <cell r="Y30">
            <v>7.5</v>
          </cell>
          <cell r="Z30">
            <v>3.4</v>
          </cell>
          <cell r="AA30">
            <v>6.5</v>
          </cell>
          <cell r="AB30">
            <v>4</v>
          </cell>
          <cell r="AC30">
            <v>5.5</v>
          </cell>
          <cell r="AD30">
            <v>1.5</v>
          </cell>
          <cell r="AE30">
            <v>5.5</v>
          </cell>
          <cell r="AJ30">
            <v>112.28500000000001</v>
          </cell>
          <cell r="AK30">
            <v>13.5</v>
          </cell>
          <cell r="AL30">
            <v>6.75</v>
          </cell>
          <cell r="AM30">
            <v>0</v>
          </cell>
          <cell r="AN30">
            <v>25</v>
          </cell>
          <cell r="AO30">
            <v>75</v>
          </cell>
          <cell r="AP30">
            <v>0</v>
          </cell>
          <cell r="AQ30">
            <v>0</v>
          </cell>
          <cell r="AR30">
            <v>0</v>
          </cell>
          <cell r="AS30">
            <v>3</v>
          </cell>
          <cell r="AT30">
            <v>15</v>
          </cell>
          <cell r="AU30">
            <v>27.5</v>
          </cell>
          <cell r="AV30">
            <v>4.5999999999999996</v>
          </cell>
          <cell r="AW30">
            <v>2.4</v>
          </cell>
          <cell r="AX30">
            <v>2.4</v>
          </cell>
          <cell r="AY30">
            <v>0</v>
          </cell>
          <cell r="AZ30">
            <v>7.88</v>
          </cell>
          <cell r="BA30">
            <v>0</v>
          </cell>
          <cell r="BB30">
            <v>0</v>
          </cell>
          <cell r="BC30">
            <v>0</v>
          </cell>
          <cell r="BD30">
            <v>27.82</v>
          </cell>
          <cell r="BE30">
            <v>30</v>
          </cell>
          <cell r="BF30">
            <v>25</v>
          </cell>
          <cell r="BG30">
            <v>0</v>
          </cell>
          <cell r="BH30">
            <v>11</v>
          </cell>
          <cell r="BI30">
            <v>17.88</v>
          </cell>
          <cell r="BJ30">
            <v>59.92</v>
          </cell>
          <cell r="BK30">
            <v>12</v>
          </cell>
          <cell r="BL30">
            <v>45</v>
          </cell>
          <cell r="BM30">
            <v>3.4</v>
          </cell>
          <cell r="BN30">
            <v>6.8</v>
          </cell>
          <cell r="BO30">
            <v>45.5</v>
          </cell>
          <cell r="BP30">
            <v>13</v>
          </cell>
          <cell r="BQ30">
            <v>8</v>
          </cell>
          <cell r="BR30">
            <v>4</v>
          </cell>
          <cell r="BS30">
            <v>11</v>
          </cell>
          <cell r="BT30">
            <v>3</v>
          </cell>
          <cell r="BU30">
            <v>5.5</v>
          </cell>
          <cell r="BV30">
            <v>0</v>
          </cell>
          <cell r="BW30">
            <v>0</v>
          </cell>
          <cell r="BX30">
            <v>0</v>
          </cell>
          <cell r="BY30">
            <v>0</v>
          </cell>
          <cell r="BZ30">
            <v>0</v>
          </cell>
          <cell r="CA30">
            <v>0</v>
          </cell>
          <cell r="CB30">
            <v>0</v>
          </cell>
          <cell r="CC30">
            <v>511.85</v>
          </cell>
          <cell r="CD30">
            <v>2.6374914525739961E-2</v>
          </cell>
          <cell r="CE30">
            <v>1.3187457262869981E-2</v>
          </cell>
          <cell r="CF30">
            <v>0</v>
          </cell>
          <cell r="CG30">
            <v>4.8842434306925857E-2</v>
          </cell>
          <cell r="CH30">
            <v>0.14652730292077756</v>
          </cell>
          <cell r="CI30">
            <v>0</v>
          </cell>
          <cell r="CJ30">
            <v>0</v>
          </cell>
          <cell r="CK30">
            <v>0</v>
          </cell>
          <cell r="CL30">
            <v>5.861092116831103E-3</v>
          </cell>
          <cell r="CM30">
            <v>2.9305460584155514E-2</v>
          </cell>
          <cell r="CN30">
            <v>5.3726677737618439E-2</v>
          </cell>
          <cell r="CO30">
            <v>8.9870079124743565E-3</v>
          </cell>
          <cell r="CP30">
            <v>4.6888736934648815E-3</v>
          </cell>
          <cell r="CQ30">
            <v>4.6888736934648815E-3</v>
          </cell>
          <cell r="CR30">
            <v>0</v>
          </cell>
          <cell r="CS30">
            <v>1.5395135293543029E-2</v>
          </cell>
          <cell r="CT30">
            <v>0</v>
          </cell>
          <cell r="CU30">
            <v>0</v>
          </cell>
          <cell r="CV30">
            <v>0</v>
          </cell>
          <cell r="CW30">
            <v>5.4351860896747095E-2</v>
          </cell>
          <cell r="CX30">
            <v>5.8610921168311028E-2</v>
          </cell>
          <cell r="CY30">
            <v>4.8842434306925857E-2</v>
          </cell>
          <cell r="CZ30">
            <v>0</v>
          </cell>
          <cell r="DA30">
            <v>2.1490671095047376E-2</v>
          </cell>
          <cell r="DB30">
            <v>3.493210901631337E-2</v>
          </cell>
          <cell r="DC30">
            <v>0.1170655465468399</v>
          </cell>
          <cell r="DD30">
            <v>2.3444368467324412E-2</v>
          </cell>
          <cell r="DE30">
            <v>8.7916381752466535E-2</v>
          </cell>
          <cell r="DF30">
            <v>6.6425710657419161E-3</v>
          </cell>
          <cell r="DG30">
            <v>1.3285142131483832E-2</v>
          </cell>
          <cell r="DH30">
            <v>8.8893230438605059E-2</v>
          </cell>
          <cell r="DI30">
            <v>2.5398065839601445E-2</v>
          </cell>
          <cell r="DJ30">
            <v>1.5629578978216273E-2</v>
          </cell>
          <cell r="DK30">
            <v>7.8147894891081367E-3</v>
          </cell>
          <cell r="DL30">
            <v>2.1490671095047376E-2</v>
          </cell>
          <cell r="DM30">
            <v>5.861092116831103E-3</v>
          </cell>
          <cell r="DN30">
            <v>1.0745335547523688E-2</v>
          </cell>
          <cell r="DO30">
            <v>0</v>
          </cell>
          <cell r="DP30">
            <v>0</v>
          </cell>
          <cell r="DQ30">
            <v>0</v>
          </cell>
          <cell r="DR30">
            <v>0</v>
          </cell>
          <cell r="DS30">
            <v>0</v>
          </cell>
          <cell r="DT30">
            <v>0</v>
          </cell>
          <cell r="DU30">
            <v>0</v>
          </cell>
          <cell r="DV30">
            <v>41813263</v>
          </cell>
          <cell r="DW30">
            <v>1102821</v>
          </cell>
          <cell r="DX30">
            <v>551411</v>
          </cell>
          <cell r="DY30">
            <v>0</v>
          </cell>
          <cell r="DZ30">
            <v>2042262</v>
          </cell>
          <cell r="EA30">
            <v>6126785</v>
          </cell>
          <cell r="EB30">
            <v>0</v>
          </cell>
          <cell r="EC30">
            <v>0</v>
          </cell>
          <cell r="ED30">
            <v>0</v>
          </cell>
          <cell r="EE30">
            <v>245071</v>
          </cell>
          <cell r="EF30">
            <v>1225357</v>
          </cell>
          <cell r="EG30">
            <v>2246488</v>
          </cell>
          <cell r="EH30">
            <v>375776</v>
          </cell>
          <cell r="EI30">
            <v>196057</v>
          </cell>
          <cell r="EJ30">
            <v>196057</v>
          </cell>
          <cell r="EK30">
            <v>0</v>
          </cell>
          <cell r="EL30">
            <v>643721</v>
          </cell>
          <cell r="EM30">
            <v>0</v>
          </cell>
          <cell r="EN30">
            <v>0</v>
          </cell>
          <cell r="EO30">
            <v>0</v>
          </cell>
          <cell r="EP30">
            <v>2272629</v>
          </cell>
          <cell r="EQ30">
            <v>2450714</v>
          </cell>
          <cell r="ER30">
            <v>2042262</v>
          </cell>
          <cell r="ES30">
            <v>0</v>
          </cell>
          <cell r="ET30">
            <v>898595</v>
          </cell>
          <cell r="EU30">
            <v>1460625</v>
          </cell>
          <cell r="EV30">
            <v>4894892</v>
          </cell>
          <cell r="EW30">
            <v>980286</v>
          </cell>
          <cell r="EX30">
            <v>3676071</v>
          </cell>
          <cell r="EY30">
            <v>277748</v>
          </cell>
          <cell r="EZ30">
            <v>555495</v>
          </cell>
          <cell r="FA30">
            <v>3716916</v>
          </cell>
          <cell r="FB30">
            <v>1061976</v>
          </cell>
          <cell r="FC30">
            <v>653524</v>
          </cell>
          <cell r="FD30">
            <v>326762</v>
          </cell>
          <cell r="FE30">
            <v>898595</v>
          </cell>
          <cell r="FF30">
            <v>245071</v>
          </cell>
          <cell r="FG30">
            <v>449296</v>
          </cell>
          <cell r="FH30">
            <v>0</v>
          </cell>
          <cell r="FI30">
            <v>0</v>
          </cell>
          <cell r="FJ30">
            <v>0</v>
          </cell>
          <cell r="FK30">
            <v>0</v>
          </cell>
          <cell r="FL30">
            <v>0</v>
          </cell>
          <cell r="FM30">
            <v>0</v>
          </cell>
          <cell r="FN30">
            <v>0</v>
          </cell>
          <cell r="FP30">
            <v>41813263</v>
          </cell>
        </row>
        <row r="31">
          <cell r="A31">
            <v>101016</v>
          </cell>
          <cell r="B31">
            <v>110122</v>
          </cell>
          <cell r="C31" t="str">
            <v>L-Tryptophan</v>
          </cell>
          <cell r="D31" t="str">
            <v>KG</v>
          </cell>
          <cell r="E31">
            <v>0.375</v>
          </cell>
          <cell r="F31">
            <v>1.75</v>
          </cell>
          <cell r="G31">
            <v>2.5</v>
          </cell>
          <cell r="H31">
            <v>2.0499999999999998</v>
          </cell>
          <cell r="I31">
            <v>0.7</v>
          </cell>
          <cell r="J31">
            <v>0.248</v>
          </cell>
          <cell r="K31">
            <v>2.5</v>
          </cell>
          <cell r="L31">
            <v>1.2</v>
          </cell>
          <cell r="M31">
            <v>0.1</v>
          </cell>
          <cell r="N31">
            <v>0.39</v>
          </cell>
          <cell r="O31">
            <v>2.25</v>
          </cell>
          <cell r="P31">
            <v>1.87</v>
          </cell>
          <cell r="Q31">
            <v>2.16</v>
          </cell>
          <cell r="R31">
            <v>0.77</v>
          </cell>
          <cell r="S31">
            <v>1.3</v>
          </cell>
          <cell r="T31">
            <v>2.625</v>
          </cell>
          <cell r="U31">
            <v>0.44</v>
          </cell>
          <cell r="V31">
            <v>2.1800000000000002</v>
          </cell>
          <cell r="W31">
            <v>0.7</v>
          </cell>
          <cell r="X31">
            <v>0.1</v>
          </cell>
          <cell r="Y31">
            <v>1.3</v>
          </cell>
          <cell r="Z31">
            <v>1.3</v>
          </cell>
          <cell r="AA31">
            <v>1.3</v>
          </cell>
          <cell r="AB31">
            <v>1.5</v>
          </cell>
          <cell r="AC31">
            <v>2.5</v>
          </cell>
          <cell r="AD31">
            <v>0.7</v>
          </cell>
          <cell r="AE31">
            <v>2.5</v>
          </cell>
          <cell r="AJ31">
            <v>37.308000000000007</v>
          </cell>
          <cell r="AK31">
            <v>1.5</v>
          </cell>
          <cell r="AL31">
            <v>0.75</v>
          </cell>
          <cell r="AM31">
            <v>0</v>
          </cell>
          <cell r="AN31">
            <v>10</v>
          </cell>
          <cell r="AO31">
            <v>30</v>
          </cell>
          <cell r="AP31">
            <v>0</v>
          </cell>
          <cell r="AQ31">
            <v>0</v>
          </cell>
          <cell r="AR31">
            <v>0</v>
          </cell>
          <cell r="AS31">
            <v>1.488</v>
          </cell>
          <cell r="AT31">
            <v>7.4399999999999995</v>
          </cell>
          <cell r="AU31">
            <v>12.5</v>
          </cell>
          <cell r="AV31">
            <v>1.2</v>
          </cell>
          <cell r="AW31">
            <v>0.2</v>
          </cell>
          <cell r="AX31">
            <v>0.2</v>
          </cell>
          <cell r="AY31">
            <v>0</v>
          </cell>
          <cell r="AZ31">
            <v>1.56</v>
          </cell>
          <cell r="BA31">
            <v>0</v>
          </cell>
          <cell r="BB31">
            <v>0</v>
          </cell>
          <cell r="BC31">
            <v>0</v>
          </cell>
          <cell r="BD31">
            <v>10.01</v>
          </cell>
          <cell r="BE31">
            <v>5.2</v>
          </cell>
          <cell r="BF31">
            <v>10.5</v>
          </cell>
          <cell r="BG31">
            <v>0</v>
          </cell>
          <cell r="BH31">
            <v>1.76</v>
          </cell>
          <cell r="BI31">
            <v>6.5400000000000009</v>
          </cell>
          <cell r="BJ31">
            <v>19.599999999999998</v>
          </cell>
          <cell r="BK31">
            <v>1</v>
          </cell>
          <cell r="BL31">
            <v>7.8000000000000007</v>
          </cell>
          <cell r="BM31">
            <v>1.3</v>
          </cell>
          <cell r="BN31">
            <v>2.6</v>
          </cell>
          <cell r="BO31">
            <v>9.1</v>
          </cell>
          <cell r="BP31">
            <v>2.6</v>
          </cell>
          <cell r="BQ31">
            <v>3</v>
          </cell>
          <cell r="BR31">
            <v>1.5</v>
          </cell>
          <cell r="BS31">
            <v>5</v>
          </cell>
          <cell r="BT31">
            <v>1.4</v>
          </cell>
          <cell r="BU31">
            <v>2.5</v>
          </cell>
          <cell r="BV31">
            <v>0</v>
          </cell>
          <cell r="BW31">
            <v>0</v>
          </cell>
          <cell r="BX31">
            <v>0</v>
          </cell>
          <cell r="BY31">
            <v>0</v>
          </cell>
          <cell r="BZ31">
            <v>0</v>
          </cell>
          <cell r="CA31">
            <v>0</v>
          </cell>
          <cell r="CB31">
            <v>0</v>
          </cell>
          <cell r="CC31">
            <v>158.24800000000002</v>
          </cell>
          <cell r="CD31">
            <v>9.4787927809514162E-3</v>
          </cell>
          <cell r="CE31">
            <v>4.7393963904757081E-3</v>
          </cell>
          <cell r="CF31">
            <v>0</v>
          </cell>
          <cell r="CG31">
            <v>6.3191951873009453E-2</v>
          </cell>
          <cell r="CH31">
            <v>0.18957585561902834</v>
          </cell>
          <cell r="CI31">
            <v>0</v>
          </cell>
          <cell r="CJ31">
            <v>0</v>
          </cell>
          <cell r="CK31">
            <v>0</v>
          </cell>
          <cell r="CL31">
            <v>9.402962438703805E-3</v>
          </cell>
          <cell r="CM31">
            <v>4.7014812193519023E-2</v>
          </cell>
          <cell r="CN31">
            <v>7.8989939841261805E-2</v>
          </cell>
          <cell r="CO31">
            <v>7.5830342247611331E-3</v>
          </cell>
          <cell r="CP31">
            <v>1.2638390374601889E-3</v>
          </cell>
          <cell r="CQ31">
            <v>1.2638390374601889E-3</v>
          </cell>
          <cell r="CR31">
            <v>0</v>
          </cell>
          <cell r="CS31">
            <v>9.8579444921894736E-3</v>
          </cell>
          <cell r="CT31">
            <v>0</v>
          </cell>
          <cell r="CU31">
            <v>0</v>
          </cell>
          <cell r="CV31">
            <v>0</v>
          </cell>
          <cell r="CW31">
            <v>6.3255143824882454E-2</v>
          </cell>
          <cell r="CX31">
            <v>3.285981497396491E-2</v>
          </cell>
          <cell r="CY31">
            <v>6.6351549466659915E-2</v>
          </cell>
          <cell r="CZ31">
            <v>0</v>
          </cell>
          <cell r="DA31">
            <v>1.1121783529649662E-2</v>
          </cell>
          <cell r="DB31">
            <v>4.132753652494818E-2</v>
          </cell>
          <cell r="DC31">
            <v>0.1238562256710985</v>
          </cell>
          <cell r="DD31">
            <v>6.3191951873009444E-3</v>
          </cell>
          <cell r="DE31">
            <v>4.9289722460947372E-2</v>
          </cell>
          <cell r="DF31">
            <v>8.2149537434912275E-3</v>
          </cell>
          <cell r="DG31">
            <v>1.6429907486982455E-2</v>
          </cell>
          <cell r="DH31">
            <v>5.7504676204438596E-2</v>
          </cell>
          <cell r="DI31">
            <v>1.6429907486982455E-2</v>
          </cell>
          <cell r="DJ31">
            <v>1.8957585561902832E-2</v>
          </cell>
          <cell r="DK31">
            <v>9.4787927809514162E-3</v>
          </cell>
          <cell r="DL31">
            <v>3.1595975936504726E-2</v>
          </cell>
          <cell r="DM31">
            <v>8.8468732622213227E-3</v>
          </cell>
          <cell r="DN31">
            <v>1.5797987968252363E-2</v>
          </cell>
          <cell r="DO31">
            <v>0</v>
          </cell>
          <cell r="DP31">
            <v>0</v>
          </cell>
          <cell r="DQ31">
            <v>0</v>
          </cell>
          <cell r="DR31">
            <v>0</v>
          </cell>
          <cell r="DS31">
            <v>0</v>
          </cell>
          <cell r="DT31">
            <v>0</v>
          </cell>
          <cell r="DU31">
            <v>0</v>
          </cell>
          <cell r="DV31">
            <v>36464832</v>
          </cell>
          <cell r="DW31">
            <v>345643</v>
          </cell>
          <cell r="DX31">
            <v>172821</v>
          </cell>
          <cell r="DY31">
            <v>0</v>
          </cell>
          <cell r="DZ31">
            <v>2304284</v>
          </cell>
          <cell r="EA31">
            <v>6912852</v>
          </cell>
          <cell r="EB31">
            <v>0</v>
          </cell>
          <cell r="EC31">
            <v>0</v>
          </cell>
          <cell r="ED31">
            <v>0</v>
          </cell>
          <cell r="EE31">
            <v>342877</v>
          </cell>
          <cell r="EF31">
            <v>1714387</v>
          </cell>
          <cell r="EG31">
            <v>2880355</v>
          </cell>
          <cell r="EH31">
            <v>276514</v>
          </cell>
          <cell r="EI31">
            <v>46086</v>
          </cell>
          <cell r="EJ31">
            <v>46086</v>
          </cell>
          <cell r="EK31">
            <v>0</v>
          </cell>
          <cell r="EL31">
            <v>359468</v>
          </cell>
          <cell r="EM31">
            <v>0</v>
          </cell>
          <cell r="EN31">
            <v>0</v>
          </cell>
          <cell r="EO31">
            <v>0</v>
          </cell>
          <cell r="EP31">
            <v>2306588</v>
          </cell>
          <cell r="EQ31">
            <v>1198228</v>
          </cell>
          <cell r="ER31">
            <v>2419498</v>
          </cell>
          <cell r="ES31">
            <v>0</v>
          </cell>
          <cell r="ET31">
            <v>405554</v>
          </cell>
          <cell r="EU31">
            <v>1507002</v>
          </cell>
          <cell r="EV31">
            <v>4516396</v>
          </cell>
          <cell r="EW31">
            <v>230428</v>
          </cell>
          <cell r="EX31">
            <v>1797341</v>
          </cell>
          <cell r="EY31">
            <v>299557</v>
          </cell>
          <cell r="EZ31">
            <v>599114</v>
          </cell>
          <cell r="FA31">
            <v>2096898</v>
          </cell>
          <cell r="FB31">
            <v>599114</v>
          </cell>
          <cell r="FC31">
            <v>691285</v>
          </cell>
          <cell r="FD31">
            <v>345643</v>
          </cell>
          <cell r="FE31">
            <v>1152142</v>
          </cell>
          <cell r="FF31">
            <v>322600</v>
          </cell>
          <cell r="FG31">
            <v>576071</v>
          </cell>
          <cell r="FH31">
            <v>0</v>
          </cell>
          <cell r="FI31">
            <v>0</v>
          </cell>
          <cell r="FJ31">
            <v>0</v>
          </cell>
          <cell r="FK31">
            <v>0</v>
          </cell>
          <cell r="FL31">
            <v>0</v>
          </cell>
          <cell r="FM31">
            <v>0</v>
          </cell>
          <cell r="FN31">
            <v>0</v>
          </cell>
          <cell r="FP31">
            <v>36464832</v>
          </cell>
        </row>
        <row r="32">
          <cell r="A32">
            <v>101024</v>
          </cell>
          <cell r="B32">
            <v>110123</v>
          </cell>
          <cell r="C32" t="str">
            <v>L-Tyrosine</v>
          </cell>
          <cell r="D32" t="str">
            <v>KG</v>
          </cell>
          <cell r="K32">
            <v>0.4</v>
          </cell>
          <cell r="L32">
            <v>0.3</v>
          </cell>
          <cell r="N32">
            <v>0.11</v>
          </cell>
          <cell r="O32">
            <v>0.3</v>
          </cell>
          <cell r="P32">
            <v>0.56999999999999995</v>
          </cell>
          <cell r="Q32">
            <v>0.6</v>
          </cell>
          <cell r="R32">
            <v>0.4</v>
          </cell>
          <cell r="S32">
            <v>0.4</v>
          </cell>
          <cell r="V32">
            <v>0.6</v>
          </cell>
          <cell r="W32">
            <v>0.4</v>
          </cell>
          <cell r="Y32">
            <v>0.4</v>
          </cell>
          <cell r="AA32">
            <v>0.35</v>
          </cell>
          <cell r="AC32">
            <v>0.4</v>
          </cell>
          <cell r="AE32">
            <v>0.4</v>
          </cell>
          <cell r="AJ32">
            <v>5.6300000000000008</v>
          </cell>
          <cell r="AK32">
            <v>0</v>
          </cell>
          <cell r="AL32">
            <v>0</v>
          </cell>
          <cell r="AM32">
            <v>0</v>
          </cell>
          <cell r="AN32">
            <v>0</v>
          </cell>
          <cell r="AO32">
            <v>0</v>
          </cell>
          <cell r="AP32">
            <v>0</v>
          </cell>
          <cell r="AQ32">
            <v>0</v>
          </cell>
          <cell r="AR32">
            <v>0</v>
          </cell>
          <cell r="AS32">
            <v>0</v>
          </cell>
          <cell r="AT32">
            <v>0</v>
          </cell>
          <cell r="AU32">
            <v>2</v>
          </cell>
          <cell r="AV32">
            <v>0.3</v>
          </cell>
          <cell r="AW32">
            <v>0</v>
          </cell>
          <cell r="AX32">
            <v>0</v>
          </cell>
          <cell r="AY32">
            <v>0</v>
          </cell>
          <cell r="AZ32">
            <v>0.44</v>
          </cell>
          <cell r="BA32">
            <v>0</v>
          </cell>
          <cell r="BB32">
            <v>0</v>
          </cell>
          <cell r="BC32">
            <v>0</v>
          </cell>
          <cell r="BD32">
            <v>5.2</v>
          </cell>
          <cell r="BE32">
            <v>1.6</v>
          </cell>
          <cell r="BF32">
            <v>0</v>
          </cell>
          <cell r="BG32">
            <v>0</v>
          </cell>
          <cell r="BH32">
            <v>0</v>
          </cell>
          <cell r="BI32">
            <v>1.7999999999999998</v>
          </cell>
          <cell r="BJ32">
            <v>11.200000000000001</v>
          </cell>
          <cell r="BK32">
            <v>0</v>
          </cell>
          <cell r="BL32">
            <v>2.4000000000000004</v>
          </cell>
          <cell r="BM32">
            <v>0</v>
          </cell>
          <cell r="BN32">
            <v>0</v>
          </cell>
          <cell r="BO32">
            <v>2.4499999999999997</v>
          </cell>
          <cell r="BP32">
            <v>0.7</v>
          </cell>
          <cell r="BQ32">
            <v>0</v>
          </cell>
          <cell r="BR32">
            <v>0</v>
          </cell>
          <cell r="BS32">
            <v>0.8</v>
          </cell>
          <cell r="BT32">
            <v>0</v>
          </cell>
          <cell r="BU32">
            <v>0.4</v>
          </cell>
          <cell r="BV32">
            <v>0</v>
          </cell>
          <cell r="BW32">
            <v>0</v>
          </cell>
          <cell r="BX32">
            <v>0</v>
          </cell>
          <cell r="BY32">
            <v>0</v>
          </cell>
          <cell r="BZ32">
            <v>0</v>
          </cell>
          <cell r="CA32">
            <v>0</v>
          </cell>
          <cell r="CB32">
            <v>0</v>
          </cell>
          <cell r="CC32">
            <v>29.289999999999996</v>
          </cell>
          <cell r="CD32">
            <v>0</v>
          </cell>
          <cell r="CE32">
            <v>0</v>
          </cell>
          <cell r="CF32">
            <v>0</v>
          </cell>
          <cell r="CG32">
            <v>0</v>
          </cell>
          <cell r="CH32">
            <v>0</v>
          </cell>
          <cell r="CI32">
            <v>0</v>
          </cell>
          <cell r="CJ32">
            <v>0</v>
          </cell>
          <cell r="CK32">
            <v>0</v>
          </cell>
          <cell r="CL32">
            <v>0</v>
          </cell>
          <cell r="CM32">
            <v>0</v>
          </cell>
          <cell r="CN32">
            <v>6.828269033799933E-2</v>
          </cell>
          <cell r="CO32">
            <v>1.0242403550699899E-2</v>
          </cell>
          <cell r="CP32">
            <v>0</v>
          </cell>
          <cell r="CQ32">
            <v>0</v>
          </cell>
          <cell r="CR32">
            <v>0</v>
          </cell>
          <cell r="CS32">
            <v>1.5022191874359853E-2</v>
          </cell>
          <cell r="CT32">
            <v>0</v>
          </cell>
          <cell r="CU32">
            <v>0</v>
          </cell>
          <cell r="CV32">
            <v>0</v>
          </cell>
          <cell r="CW32">
            <v>0.17753499487879826</v>
          </cell>
          <cell r="CX32">
            <v>5.4626152270399464E-2</v>
          </cell>
          <cell r="CY32">
            <v>0</v>
          </cell>
          <cell r="CZ32">
            <v>0</v>
          </cell>
          <cell r="DA32">
            <v>0</v>
          </cell>
          <cell r="DB32">
            <v>6.145442130419939E-2</v>
          </cell>
          <cell r="DC32">
            <v>0.38238306589279625</v>
          </cell>
          <cell r="DD32">
            <v>0</v>
          </cell>
          <cell r="DE32">
            <v>8.193922840559921E-2</v>
          </cell>
          <cell r="DF32">
            <v>0</v>
          </cell>
          <cell r="DG32">
            <v>0</v>
          </cell>
          <cell r="DH32">
            <v>8.3646295664049172E-2</v>
          </cell>
          <cell r="DI32">
            <v>2.3898941618299762E-2</v>
          </cell>
          <cell r="DJ32">
            <v>0</v>
          </cell>
          <cell r="DK32">
            <v>0</v>
          </cell>
          <cell r="DL32">
            <v>2.7313076135199732E-2</v>
          </cell>
          <cell r="DM32">
            <v>0</v>
          </cell>
          <cell r="DN32">
            <v>1.3656538067599866E-2</v>
          </cell>
          <cell r="DO32">
            <v>0</v>
          </cell>
          <cell r="DP32">
            <v>0</v>
          </cell>
          <cell r="DQ32">
            <v>0</v>
          </cell>
          <cell r="DR32">
            <v>0</v>
          </cell>
          <cell r="DS32">
            <v>0</v>
          </cell>
          <cell r="DT32">
            <v>0</v>
          </cell>
          <cell r="DU32">
            <v>0</v>
          </cell>
          <cell r="DV32">
            <v>3121383</v>
          </cell>
          <cell r="DW32">
            <v>0</v>
          </cell>
          <cell r="DX32">
            <v>0</v>
          </cell>
          <cell r="DY32">
            <v>0</v>
          </cell>
          <cell r="DZ32">
            <v>0</v>
          </cell>
          <cell r="EA32">
            <v>0</v>
          </cell>
          <cell r="EB32">
            <v>0</v>
          </cell>
          <cell r="EC32">
            <v>0</v>
          </cell>
          <cell r="ED32">
            <v>0</v>
          </cell>
          <cell r="EE32">
            <v>0</v>
          </cell>
          <cell r="EF32">
            <v>0</v>
          </cell>
          <cell r="EG32">
            <v>213136</v>
          </cell>
          <cell r="EH32">
            <v>31970</v>
          </cell>
          <cell r="EI32">
            <v>0</v>
          </cell>
          <cell r="EJ32">
            <v>0</v>
          </cell>
          <cell r="EK32">
            <v>0</v>
          </cell>
          <cell r="EL32">
            <v>46890</v>
          </cell>
          <cell r="EM32">
            <v>0</v>
          </cell>
          <cell r="EN32">
            <v>0</v>
          </cell>
          <cell r="EO32">
            <v>0</v>
          </cell>
          <cell r="EP32">
            <v>554155</v>
          </cell>
          <cell r="EQ32">
            <v>170509</v>
          </cell>
          <cell r="ER32">
            <v>0</v>
          </cell>
          <cell r="ES32">
            <v>0</v>
          </cell>
          <cell r="ET32">
            <v>0</v>
          </cell>
          <cell r="EU32">
            <v>191823</v>
          </cell>
          <cell r="EV32">
            <v>1193564</v>
          </cell>
          <cell r="EW32">
            <v>0</v>
          </cell>
          <cell r="EX32">
            <v>255764</v>
          </cell>
          <cell r="EY32">
            <v>0</v>
          </cell>
          <cell r="EZ32">
            <v>0</v>
          </cell>
          <cell r="FA32">
            <v>261092</v>
          </cell>
          <cell r="FB32">
            <v>74598</v>
          </cell>
          <cell r="FC32">
            <v>0</v>
          </cell>
          <cell r="FD32">
            <v>0</v>
          </cell>
          <cell r="FE32">
            <v>85255</v>
          </cell>
          <cell r="FF32">
            <v>0</v>
          </cell>
          <cell r="FG32">
            <v>42627</v>
          </cell>
          <cell r="FH32">
            <v>0</v>
          </cell>
          <cell r="FI32">
            <v>0</v>
          </cell>
          <cell r="FJ32">
            <v>0</v>
          </cell>
          <cell r="FK32">
            <v>0</v>
          </cell>
          <cell r="FL32">
            <v>0</v>
          </cell>
          <cell r="FM32">
            <v>0</v>
          </cell>
          <cell r="FN32">
            <v>0</v>
          </cell>
          <cell r="FP32">
            <v>3121383</v>
          </cell>
        </row>
        <row r="33">
          <cell r="A33">
            <v>101022</v>
          </cell>
          <cell r="B33">
            <v>110131</v>
          </cell>
          <cell r="C33" t="str">
            <v>L-Valin</v>
          </cell>
          <cell r="D33" t="str">
            <v>KG</v>
          </cell>
          <cell r="E33">
            <v>6.3</v>
          </cell>
          <cell r="F33">
            <v>5.6</v>
          </cell>
          <cell r="G33">
            <v>6.25</v>
          </cell>
          <cell r="H33">
            <v>5.13</v>
          </cell>
          <cell r="I33">
            <v>1.75</v>
          </cell>
          <cell r="J33">
            <v>0.75</v>
          </cell>
          <cell r="K33">
            <v>7</v>
          </cell>
          <cell r="L33">
            <v>4.0999999999999996</v>
          </cell>
          <cell r="M33">
            <v>6.4</v>
          </cell>
          <cell r="N33">
            <v>1.36</v>
          </cell>
          <cell r="O33">
            <v>6</v>
          </cell>
          <cell r="P33">
            <v>6.9</v>
          </cell>
          <cell r="Q33">
            <v>8.64</v>
          </cell>
          <cell r="R33">
            <v>8.9</v>
          </cell>
          <cell r="S33">
            <v>14</v>
          </cell>
          <cell r="T33">
            <v>6.25</v>
          </cell>
          <cell r="U33">
            <v>6.3</v>
          </cell>
          <cell r="V33">
            <v>8.65</v>
          </cell>
          <cell r="W33">
            <v>8.9</v>
          </cell>
          <cell r="X33">
            <v>6.4</v>
          </cell>
          <cell r="Y33">
            <v>14</v>
          </cell>
          <cell r="Z33">
            <v>5.6</v>
          </cell>
          <cell r="AA33">
            <v>4.5</v>
          </cell>
          <cell r="AB33">
            <v>6.6</v>
          </cell>
          <cell r="AC33">
            <v>7</v>
          </cell>
          <cell r="AD33">
            <v>2.4</v>
          </cell>
          <cell r="AE33">
            <v>7</v>
          </cell>
          <cell r="AJ33">
            <v>172.68000000000004</v>
          </cell>
          <cell r="AK33">
            <v>25.2</v>
          </cell>
          <cell r="AL33">
            <v>12.6</v>
          </cell>
          <cell r="AM33">
            <v>0</v>
          </cell>
          <cell r="AN33">
            <v>25</v>
          </cell>
          <cell r="AO33">
            <v>75</v>
          </cell>
          <cell r="AP33">
            <v>0</v>
          </cell>
          <cell r="AQ33">
            <v>0</v>
          </cell>
          <cell r="AR33">
            <v>0</v>
          </cell>
          <cell r="AS33">
            <v>4.5</v>
          </cell>
          <cell r="AT33">
            <v>22.5</v>
          </cell>
          <cell r="AU33">
            <v>35</v>
          </cell>
          <cell r="AV33">
            <v>4.0999999999999996</v>
          </cell>
          <cell r="AW33">
            <v>12.8</v>
          </cell>
          <cell r="AX33">
            <v>12.8</v>
          </cell>
          <cell r="AY33">
            <v>0</v>
          </cell>
          <cell r="AZ33">
            <v>5.44</v>
          </cell>
          <cell r="BA33">
            <v>0</v>
          </cell>
          <cell r="BB33">
            <v>0</v>
          </cell>
          <cell r="BC33">
            <v>0</v>
          </cell>
          <cell r="BD33">
            <v>115.7</v>
          </cell>
          <cell r="BE33">
            <v>56</v>
          </cell>
          <cell r="BF33">
            <v>25</v>
          </cell>
          <cell r="BG33">
            <v>0</v>
          </cell>
          <cell r="BH33">
            <v>25.2</v>
          </cell>
          <cell r="BI33">
            <v>25.950000000000003</v>
          </cell>
          <cell r="BJ33">
            <v>249.20000000000002</v>
          </cell>
          <cell r="BK33">
            <v>64</v>
          </cell>
          <cell r="BL33">
            <v>84</v>
          </cell>
          <cell r="BM33">
            <v>5.6</v>
          </cell>
          <cell r="BN33">
            <v>11.2</v>
          </cell>
          <cell r="BO33">
            <v>31.5</v>
          </cell>
          <cell r="BP33">
            <v>9</v>
          </cell>
          <cell r="BQ33">
            <v>13.2</v>
          </cell>
          <cell r="BR33">
            <v>6.6</v>
          </cell>
          <cell r="BS33">
            <v>14</v>
          </cell>
          <cell r="BT33">
            <v>4.8</v>
          </cell>
          <cell r="BU33">
            <v>7</v>
          </cell>
          <cell r="BV33">
            <v>0</v>
          </cell>
          <cell r="BW33">
            <v>0</v>
          </cell>
          <cell r="BX33">
            <v>0</v>
          </cell>
          <cell r="BY33">
            <v>0</v>
          </cell>
          <cell r="BZ33">
            <v>0</v>
          </cell>
          <cell r="CA33">
            <v>0</v>
          </cell>
          <cell r="CB33">
            <v>0</v>
          </cell>
          <cell r="CC33">
            <v>982.8900000000001</v>
          </cell>
          <cell r="CD33">
            <v>2.5638677776760366E-2</v>
          </cell>
          <cell r="CE33">
            <v>1.2819338888380183E-2</v>
          </cell>
          <cell r="CF33">
            <v>0</v>
          </cell>
          <cell r="CG33">
            <v>2.5435196207103539E-2</v>
          </cell>
          <cell r="CH33">
            <v>7.6305588621310622E-2</v>
          </cell>
          <cell r="CI33">
            <v>0</v>
          </cell>
          <cell r="CJ33">
            <v>0</v>
          </cell>
          <cell r="CK33">
            <v>0</v>
          </cell>
          <cell r="CL33">
            <v>4.5783353172786367E-3</v>
          </cell>
          <cell r="CM33">
            <v>2.2891676586393184E-2</v>
          </cell>
          <cell r="CN33">
            <v>3.5609274689944952E-2</v>
          </cell>
          <cell r="CO33">
            <v>4.17137217796498E-3</v>
          </cell>
          <cell r="CP33">
            <v>1.3022820458037012E-2</v>
          </cell>
          <cell r="CQ33">
            <v>1.3022820458037012E-2</v>
          </cell>
          <cell r="CR33">
            <v>0</v>
          </cell>
          <cell r="CS33">
            <v>5.5346986946657305E-3</v>
          </cell>
          <cell r="CT33">
            <v>0</v>
          </cell>
          <cell r="CU33">
            <v>0</v>
          </cell>
          <cell r="CV33">
            <v>0</v>
          </cell>
          <cell r="CW33">
            <v>0.11771408804647518</v>
          </cell>
          <cell r="CX33">
            <v>5.6974839503911925E-2</v>
          </cell>
          <cell r="CY33">
            <v>2.5435196207103539E-2</v>
          </cell>
          <cell r="CZ33">
            <v>0</v>
          </cell>
          <cell r="DA33">
            <v>2.5638677776760366E-2</v>
          </cell>
          <cell r="DB33">
            <v>2.6401733662973475E-2</v>
          </cell>
          <cell r="DC33">
            <v>0.25353803579240808</v>
          </cell>
          <cell r="DD33">
            <v>6.5114102290185064E-2</v>
          </cell>
          <cell r="DE33">
            <v>8.5462259255867895E-2</v>
          </cell>
          <cell r="DF33">
            <v>5.6974839503911925E-3</v>
          </cell>
          <cell r="DG33">
            <v>1.1394967900782385E-2</v>
          </cell>
          <cell r="DH33">
            <v>3.2048347220950457E-2</v>
          </cell>
          <cell r="DI33">
            <v>9.1566706345572735E-3</v>
          </cell>
          <cell r="DJ33">
            <v>1.3429783597350668E-2</v>
          </cell>
          <cell r="DK33">
            <v>6.7148917986753339E-3</v>
          </cell>
          <cell r="DL33">
            <v>1.4243709875977981E-2</v>
          </cell>
          <cell r="DM33">
            <v>4.8835576717638791E-3</v>
          </cell>
          <cell r="DN33">
            <v>7.1218549379889907E-3</v>
          </cell>
          <cell r="DO33">
            <v>0</v>
          </cell>
          <cell r="DP33">
            <v>0</v>
          </cell>
          <cell r="DQ33">
            <v>0</v>
          </cell>
          <cell r="DR33">
            <v>0</v>
          </cell>
          <cell r="DS33">
            <v>0</v>
          </cell>
          <cell r="DT33">
            <v>0</v>
          </cell>
          <cell r="DU33">
            <v>0</v>
          </cell>
          <cell r="DV33">
            <v>74460219</v>
          </cell>
          <cell r="DW33">
            <v>1909062</v>
          </cell>
          <cell r="DX33">
            <v>954531</v>
          </cell>
          <cell r="DY33">
            <v>0</v>
          </cell>
          <cell r="DZ33">
            <v>1893910</v>
          </cell>
          <cell r="EA33">
            <v>5681731</v>
          </cell>
          <cell r="EB33">
            <v>0</v>
          </cell>
          <cell r="EC33">
            <v>0</v>
          </cell>
          <cell r="ED33">
            <v>0</v>
          </cell>
          <cell r="EE33">
            <v>340904</v>
          </cell>
          <cell r="EF33">
            <v>1704519</v>
          </cell>
          <cell r="EG33">
            <v>2651474</v>
          </cell>
          <cell r="EH33">
            <v>310601</v>
          </cell>
          <cell r="EI33">
            <v>969682</v>
          </cell>
          <cell r="EJ33">
            <v>969682</v>
          </cell>
          <cell r="EK33">
            <v>0</v>
          </cell>
          <cell r="EL33">
            <v>412115</v>
          </cell>
          <cell r="EM33">
            <v>0</v>
          </cell>
          <cell r="EN33">
            <v>0</v>
          </cell>
          <cell r="EO33">
            <v>0</v>
          </cell>
          <cell r="EP33">
            <v>8765017</v>
          </cell>
          <cell r="EQ33">
            <v>4242359</v>
          </cell>
          <cell r="ER33">
            <v>1893910</v>
          </cell>
          <cell r="ES33">
            <v>0</v>
          </cell>
          <cell r="ET33">
            <v>1909062</v>
          </cell>
          <cell r="EU33">
            <v>1965879</v>
          </cell>
          <cell r="EV33">
            <v>18878498</v>
          </cell>
          <cell r="EW33">
            <v>4848410</v>
          </cell>
          <cell r="EX33">
            <v>6363539</v>
          </cell>
          <cell r="EY33">
            <v>424236</v>
          </cell>
          <cell r="EZ33">
            <v>848472</v>
          </cell>
          <cell r="FA33">
            <v>2386327</v>
          </cell>
          <cell r="FB33">
            <v>681808</v>
          </cell>
          <cell r="FC33">
            <v>999985</v>
          </cell>
          <cell r="FD33">
            <v>499992</v>
          </cell>
          <cell r="FE33">
            <v>1060590</v>
          </cell>
          <cell r="FF33">
            <v>363631</v>
          </cell>
          <cell r="FG33">
            <v>530293</v>
          </cell>
          <cell r="FH33">
            <v>0</v>
          </cell>
          <cell r="FI33">
            <v>0</v>
          </cell>
          <cell r="FJ33">
            <v>0</v>
          </cell>
          <cell r="FK33">
            <v>0</v>
          </cell>
          <cell r="FL33">
            <v>0</v>
          </cell>
          <cell r="FM33">
            <v>0</v>
          </cell>
          <cell r="FN33">
            <v>0</v>
          </cell>
          <cell r="FP33">
            <v>74460219</v>
          </cell>
        </row>
        <row r="34">
          <cell r="A34">
            <v>101002</v>
          </cell>
          <cell r="B34">
            <v>110161</v>
          </cell>
          <cell r="C34" t="str">
            <v>N-Acetyl-L-cysteine</v>
          </cell>
          <cell r="D34" t="str">
            <v>KG</v>
          </cell>
          <cell r="E34">
            <v>0.33700000000000002</v>
          </cell>
          <cell r="G34">
            <v>0.84</v>
          </cell>
          <cell r="H34">
            <v>0.54</v>
          </cell>
          <cell r="I34">
            <v>0.24</v>
          </cell>
          <cell r="M34">
            <v>0.2</v>
          </cell>
          <cell r="O34">
            <v>0.93500000000000005</v>
          </cell>
          <cell r="T34">
            <v>0.84</v>
          </cell>
          <cell r="U34">
            <v>0.7</v>
          </cell>
          <cell r="X34">
            <v>0.2</v>
          </cell>
          <cell r="AB34">
            <v>0.24</v>
          </cell>
          <cell r="AJ34">
            <v>5.0720000000000001</v>
          </cell>
          <cell r="AK34">
            <v>1.3480000000000001</v>
          </cell>
          <cell r="AL34">
            <v>0.67400000000000004</v>
          </cell>
          <cell r="AM34">
            <v>0</v>
          </cell>
          <cell r="AN34">
            <v>3.36</v>
          </cell>
          <cell r="AO34">
            <v>10.08</v>
          </cell>
          <cell r="AP34">
            <v>0</v>
          </cell>
          <cell r="AQ34">
            <v>0</v>
          </cell>
          <cell r="AR34">
            <v>0</v>
          </cell>
          <cell r="AS34">
            <v>0</v>
          </cell>
          <cell r="AT34">
            <v>0</v>
          </cell>
          <cell r="AU34">
            <v>0</v>
          </cell>
          <cell r="AV34">
            <v>0</v>
          </cell>
          <cell r="AW34">
            <v>0.4</v>
          </cell>
          <cell r="AX34">
            <v>0.4</v>
          </cell>
          <cell r="AY34">
            <v>0</v>
          </cell>
          <cell r="AZ34">
            <v>0</v>
          </cell>
          <cell r="BA34">
            <v>0</v>
          </cell>
          <cell r="BB34">
            <v>0</v>
          </cell>
          <cell r="BC34">
            <v>0</v>
          </cell>
          <cell r="BD34">
            <v>0</v>
          </cell>
          <cell r="BE34">
            <v>0</v>
          </cell>
          <cell r="BF34">
            <v>3.36</v>
          </cell>
          <cell r="BG34">
            <v>0</v>
          </cell>
          <cell r="BH34">
            <v>2.8</v>
          </cell>
          <cell r="BI34">
            <v>0</v>
          </cell>
          <cell r="BJ34">
            <v>0</v>
          </cell>
          <cell r="BK34">
            <v>2</v>
          </cell>
          <cell r="BL34">
            <v>0</v>
          </cell>
          <cell r="BM34">
            <v>0</v>
          </cell>
          <cell r="BN34">
            <v>0</v>
          </cell>
          <cell r="BO34">
            <v>0</v>
          </cell>
          <cell r="BP34">
            <v>0</v>
          </cell>
          <cell r="BQ34">
            <v>0.48</v>
          </cell>
          <cell r="BR34">
            <v>0.24</v>
          </cell>
          <cell r="BS34">
            <v>0</v>
          </cell>
          <cell r="BT34">
            <v>0</v>
          </cell>
          <cell r="BU34">
            <v>0</v>
          </cell>
          <cell r="BV34">
            <v>0</v>
          </cell>
          <cell r="BW34">
            <v>0</v>
          </cell>
          <cell r="BX34">
            <v>0</v>
          </cell>
          <cell r="BY34">
            <v>0</v>
          </cell>
          <cell r="BZ34">
            <v>0</v>
          </cell>
          <cell r="CA34">
            <v>0</v>
          </cell>
          <cell r="CB34">
            <v>0</v>
          </cell>
          <cell r="CC34">
            <v>25.141999999999999</v>
          </cell>
          <cell r="CD34">
            <v>5.3615464163551035E-2</v>
          </cell>
          <cell r="CE34">
            <v>2.6807732081775518E-2</v>
          </cell>
          <cell r="CF34">
            <v>0</v>
          </cell>
          <cell r="CG34">
            <v>0.13364091957680374</v>
          </cell>
          <cell r="CH34">
            <v>0.40092275873041128</v>
          </cell>
          <cell r="CI34">
            <v>0</v>
          </cell>
          <cell r="CJ34">
            <v>0</v>
          </cell>
          <cell r="CK34">
            <v>0</v>
          </cell>
          <cell r="CL34">
            <v>0</v>
          </cell>
          <cell r="CM34">
            <v>0</v>
          </cell>
          <cell r="CN34">
            <v>0</v>
          </cell>
          <cell r="CO34">
            <v>0</v>
          </cell>
          <cell r="CP34">
            <v>1.5909633282952831E-2</v>
          </cell>
          <cell r="CQ34">
            <v>1.5909633282952831E-2</v>
          </cell>
          <cell r="CR34">
            <v>0</v>
          </cell>
          <cell r="CS34">
            <v>0</v>
          </cell>
          <cell r="CT34">
            <v>0</v>
          </cell>
          <cell r="CU34">
            <v>0</v>
          </cell>
          <cell r="CV34">
            <v>0</v>
          </cell>
          <cell r="CW34">
            <v>0</v>
          </cell>
          <cell r="CX34">
            <v>0</v>
          </cell>
          <cell r="CY34">
            <v>0.13364091957680374</v>
          </cell>
          <cell r="CZ34">
            <v>0</v>
          </cell>
          <cell r="DA34">
            <v>0.1113674329806698</v>
          </cell>
          <cell r="DB34">
            <v>0</v>
          </cell>
          <cell r="DC34">
            <v>0</v>
          </cell>
          <cell r="DD34">
            <v>7.9548166414764143E-2</v>
          </cell>
          <cell r="DE34">
            <v>0</v>
          </cell>
          <cell r="DF34">
            <v>0</v>
          </cell>
          <cell r="DG34">
            <v>0</v>
          </cell>
          <cell r="DH34">
            <v>0</v>
          </cell>
          <cell r="DI34">
            <v>0</v>
          </cell>
          <cell r="DJ34">
            <v>1.9091559939543392E-2</v>
          </cell>
          <cell r="DK34">
            <v>9.545779969771696E-3</v>
          </cell>
          <cell r="DL34">
            <v>0</v>
          </cell>
          <cell r="DM34">
            <v>0</v>
          </cell>
          <cell r="DN34">
            <v>0</v>
          </cell>
          <cell r="DO34">
            <v>0</v>
          </cell>
          <cell r="DP34">
            <v>0</v>
          </cell>
          <cell r="DQ34">
            <v>0</v>
          </cell>
          <cell r="DR34">
            <v>0</v>
          </cell>
          <cell r="DS34">
            <v>0</v>
          </cell>
          <cell r="DT34">
            <v>0</v>
          </cell>
          <cell r="DU34">
            <v>0</v>
          </cell>
          <cell r="DV34">
            <v>3908281</v>
          </cell>
          <cell r="DW34">
            <v>209544</v>
          </cell>
          <cell r="DX34">
            <v>104772</v>
          </cell>
          <cell r="DY34">
            <v>0</v>
          </cell>
          <cell r="DZ34">
            <v>522306</v>
          </cell>
          <cell r="EA34">
            <v>1566919</v>
          </cell>
          <cell r="EB34">
            <v>0</v>
          </cell>
          <cell r="EC34">
            <v>0</v>
          </cell>
          <cell r="ED34">
            <v>0</v>
          </cell>
          <cell r="EE34">
            <v>0</v>
          </cell>
          <cell r="EF34">
            <v>0</v>
          </cell>
          <cell r="EG34">
            <v>0</v>
          </cell>
          <cell r="EH34">
            <v>0</v>
          </cell>
          <cell r="EI34">
            <v>62179</v>
          </cell>
          <cell r="EJ34">
            <v>62179</v>
          </cell>
          <cell r="EK34">
            <v>0</v>
          </cell>
          <cell r="EL34">
            <v>0</v>
          </cell>
          <cell r="EM34">
            <v>0</v>
          </cell>
          <cell r="EN34">
            <v>0</v>
          </cell>
          <cell r="EO34">
            <v>0</v>
          </cell>
          <cell r="EP34">
            <v>0</v>
          </cell>
          <cell r="EQ34">
            <v>0</v>
          </cell>
          <cell r="ER34">
            <v>522306</v>
          </cell>
          <cell r="ES34">
            <v>0</v>
          </cell>
          <cell r="ET34">
            <v>435255</v>
          </cell>
          <cell r="EU34">
            <v>0</v>
          </cell>
          <cell r="EV34">
            <v>0</v>
          </cell>
          <cell r="EW34">
            <v>310897</v>
          </cell>
          <cell r="EX34">
            <v>0</v>
          </cell>
          <cell r="EY34">
            <v>0</v>
          </cell>
          <cell r="EZ34">
            <v>0</v>
          </cell>
          <cell r="FA34">
            <v>0</v>
          </cell>
          <cell r="FB34">
            <v>0</v>
          </cell>
          <cell r="FC34">
            <v>74615</v>
          </cell>
          <cell r="FD34">
            <v>37309</v>
          </cell>
          <cell r="FE34">
            <v>0</v>
          </cell>
          <cell r="FF34">
            <v>0</v>
          </cell>
          <cell r="FG34">
            <v>0</v>
          </cell>
          <cell r="FH34">
            <v>0</v>
          </cell>
          <cell r="FI34">
            <v>0</v>
          </cell>
          <cell r="FJ34">
            <v>0</v>
          </cell>
          <cell r="FK34">
            <v>0</v>
          </cell>
          <cell r="FL34">
            <v>0</v>
          </cell>
          <cell r="FM34">
            <v>0</v>
          </cell>
          <cell r="FN34">
            <v>0</v>
          </cell>
          <cell r="FP34">
            <v>3908281</v>
          </cell>
        </row>
        <row r="35">
          <cell r="A35">
            <v>101006</v>
          </cell>
          <cell r="B35">
            <v>110162</v>
          </cell>
          <cell r="C35" t="str">
            <v>N-Acetyl-L-Tyrosine</v>
          </cell>
          <cell r="D35" t="str">
            <v>KG</v>
          </cell>
          <cell r="G35">
            <v>2.5</v>
          </cell>
          <cell r="H35">
            <v>0.37</v>
          </cell>
          <cell r="I35">
            <v>0.7</v>
          </cell>
          <cell r="L35">
            <v>0.36899999999999999</v>
          </cell>
          <cell r="O35">
            <v>1.64</v>
          </cell>
          <cell r="T35">
            <v>2.5</v>
          </cell>
          <cell r="AJ35">
            <v>8.0790000000000006</v>
          </cell>
          <cell r="AK35">
            <v>0</v>
          </cell>
          <cell r="AL35">
            <v>0</v>
          </cell>
          <cell r="AM35">
            <v>0</v>
          </cell>
          <cell r="AN35">
            <v>10</v>
          </cell>
          <cell r="AO35">
            <v>30</v>
          </cell>
          <cell r="AP35">
            <v>0</v>
          </cell>
          <cell r="AQ35">
            <v>0</v>
          </cell>
          <cell r="AR35">
            <v>0</v>
          </cell>
          <cell r="AS35">
            <v>0</v>
          </cell>
          <cell r="AT35">
            <v>0</v>
          </cell>
          <cell r="AU35">
            <v>0</v>
          </cell>
          <cell r="AV35">
            <v>0.36899999999999999</v>
          </cell>
          <cell r="AW35">
            <v>0</v>
          </cell>
          <cell r="AX35">
            <v>0</v>
          </cell>
          <cell r="AY35">
            <v>0</v>
          </cell>
          <cell r="AZ35">
            <v>0</v>
          </cell>
          <cell r="BA35">
            <v>0</v>
          </cell>
          <cell r="BB35">
            <v>0</v>
          </cell>
          <cell r="BC35">
            <v>0</v>
          </cell>
          <cell r="BD35">
            <v>0</v>
          </cell>
          <cell r="BE35">
            <v>0</v>
          </cell>
          <cell r="BF35">
            <v>1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50.369</v>
          </cell>
          <cell r="CD35">
            <v>0</v>
          </cell>
          <cell r="CE35">
            <v>0</v>
          </cell>
          <cell r="CF35">
            <v>0</v>
          </cell>
          <cell r="CG35">
            <v>0.19853481307947349</v>
          </cell>
          <cell r="CH35">
            <v>0.59560443923842044</v>
          </cell>
          <cell r="CI35">
            <v>0</v>
          </cell>
          <cell r="CJ35">
            <v>0</v>
          </cell>
          <cell r="CK35">
            <v>0</v>
          </cell>
          <cell r="CL35">
            <v>0</v>
          </cell>
          <cell r="CM35">
            <v>0</v>
          </cell>
          <cell r="CN35">
            <v>0</v>
          </cell>
          <cell r="CO35">
            <v>7.3259346026325715E-3</v>
          </cell>
          <cell r="CP35">
            <v>0</v>
          </cell>
          <cell r="CQ35">
            <v>0</v>
          </cell>
          <cell r="CR35">
            <v>0</v>
          </cell>
          <cell r="CS35">
            <v>0</v>
          </cell>
          <cell r="CT35">
            <v>0</v>
          </cell>
          <cell r="CU35">
            <v>0</v>
          </cell>
          <cell r="CV35">
            <v>0</v>
          </cell>
          <cell r="CW35">
            <v>0</v>
          </cell>
          <cell r="CX35">
            <v>0</v>
          </cell>
          <cell r="CY35">
            <v>0.19853481307947349</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13077317</v>
          </cell>
          <cell r="DW35">
            <v>0</v>
          </cell>
          <cell r="DX35">
            <v>0</v>
          </cell>
          <cell r="DY35">
            <v>0</v>
          </cell>
          <cell r="DZ35">
            <v>2596303</v>
          </cell>
          <cell r="EA35">
            <v>7788908</v>
          </cell>
          <cell r="EB35">
            <v>0</v>
          </cell>
          <cell r="EC35">
            <v>0</v>
          </cell>
          <cell r="ED35">
            <v>0</v>
          </cell>
          <cell r="EE35">
            <v>0</v>
          </cell>
          <cell r="EF35">
            <v>0</v>
          </cell>
          <cell r="EG35">
            <v>0</v>
          </cell>
          <cell r="EH35">
            <v>95804</v>
          </cell>
          <cell r="EI35">
            <v>0</v>
          </cell>
          <cell r="EJ35">
            <v>0</v>
          </cell>
          <cell r="EK35">
            <v>0</v>
          </cell>
          <cell r="EL35">
            <v>0</v>
          </cell>
          <cell r="EM35">
            <v>0</v>
          </cell>
          <cell r="EN35">
            <v>0</v>
          </cell>
          <cell r="EO35">
            <v>0</v>
          </cell>
          <cell r="EP35">
            <v>0</v>
          </cell>
          <cell r="EQ35">
            <v>0</v>
          </cell>
          <cell r="ER35">
            <v>2596302</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P35">
            <v>13077317</v>
          </cell>
        </row>
        <row r="36">
          <cell r="A36">
            <v>201010</v>
          </cell>
          <cell r="B36">
            <v>110211</v>
          </cell>
          <cell r="C36" t="str">
            <v>D-Sorbital</v>
          </cell>
          <cell r="D36" t="str">
            <v>KG</v>
          </cell>
          <cell r="F36">
            <v>125</v>
          </cell>
          <cell r="I36">
            <v>40</v>
          </cell>
          <cell r="J36">
            <v>125</v>
          </cell>
          <cell r="M36">
            <v>25</v>
          </cell>
          <cell r="Q36">
            <v>50</v>
          </cell>
          <cell r="X36">
            <v>25</v>
          </cell>
          <cell r="AD36">
            <v>100</v>
          </cell>
          <cell r="AJ36">
            <v>490</v>
          </cell>
          <cell r="AK36">
            <v>0</v>
          </cell>
          <cell r="AL36">
            <v>0</v>
          </cell>
          <cell r="AM36">
            <v>0</v>
          </cell>
          <cell r="AN36">
            <v>0</v>
          </cell>
          <cell r="AO36">
            <v>0</v>
          </cell>
          <cell r="AP36">
            <v>0</v>
          </cell>
          <cell r="AQ36">
            <v>0</v>
          </cell>
          <cell r="AR36">
            <v>0</v>
          </cell>
          <cell r="AS36">
            <v>750</v>
          </cell>
          <cell r="AT36">
            <v>3750</v>
          </cell>
          <cell r="AU36">
            <v>0</v>
          </cell>
          <cell r="AV36">
            <v>0</v>
          </cell>
          <cell r="AW36">
            <v>50</v>
          </cell>
          <cell r="AX36">
            <v>50</v>
          </cell>
          <cell r="AY36">
            <v>0</v>
          </cell>
          <cell r="AZ36">
            <v>0</v>
          </cell>
          <cell r="BA36">
            <v>0</v>
          </cell>
          <cell r="BB36">
            <v>0</v>
          </cell>
          <cell r="BC36">
            <v>0</v>
          </cell>
          <cell r="BD36">
            <v>0</v>
          </cell>
          <cell r="BE36">
            <v>0</v>
          </cell>
          <cell r="BF36">
            <v>0</v>
          </cell>
          <cell r="BG36">
            <v>0</v>
          </cell>
          <cell r="BH36">
            <v>0</v>
          </cell>
          <cell r="BI36">
            <v>0</v>
          </cell>
          <cell r="BJ36">
            <v>0</v>
          </cell>
          <cell r="BK36">
            <v>250</v>
          </cell>
          <cell r="BL36">
            <v>0</v>
          </cell>
          <cell r="BM36">
            <v>0</v>
          </cell>
          <cell r="BN36">
            <v>0</v>
          </cell>
          <cell r="BO36">
            <v>0</v>
          </cell>
          <cell r="BP36">
            <v>0</v>
          </cell>
          <cell r="BQ36">
            <v>0</v>
          </cell>
          <cell r="BR36">
            <v>0</v>
          </cell>
          <cell r="BS36">
            <v>0</v>
          </cell>
          <cell r="BT36">
            <v>200</v>
          </cell>
          <cell r="BU36">
            <v>0</v>
          </cell>
          <cell r="BV36">
            <v>0</v>
          </cell>
          <cell r="BW36">
            <v>0</v>
          </cell>
          <cell r="BX36">
            <v>0</v>
          </cell>
          <cell r="BY36">
            <v>0</v>
          </cell>
          <cell r="BZ36">
            <v>0</v>
          </cell>
          <cell r="CA36">
            <v>0</v>
          </cell>
          <cell r="CB36">
            <v>0</v>
          </cell>
          <cell r="CC36">
            <v>5050</v>
          </cell>
          <cell r="CD36">
            <v>0</v>
          </cell>
          <cell r="CE36">
            <v>0</v>
          </cell>
          <cell r="CF36">
            <v>0</v>
          </cell>
          <cell r="CG36">
            <v>0</v>
          </cell>
          <cell r="CH36">
            <v>0</v>
          </cell>
          <cell r="CI36">
            <v>0</v>
          </cell>
          <cell r="CJ36">
            <v>0</v>
          </cell>
          <cell r="CK36">
            <v>0</v>
          </cell>
          <cell r="CL36">
            <v>0.14851485148514851</v>
          </cell>
          <cell r="CM36">
            <v>0.74257425742574257</v>
          </cell>
          <cell r="CN36">
            <v>0</v>
          </cell>
          <cell r="CO36">
            <v>0</v>
          </cell>
          <cell r="CP36">
            <v>9.9009900990099011E-3</v>
          </cell>
          <cell r="CQ36">
            <v>9.9009900990099011E-3</v>
          </cell>
          <cell r="CR36">
            <v>0</v>
          </cell>
          <cell r="CS36">
            <v>0</v>
          </cell>
          <cell r="CT36">
            <v>0</v>
          </cell>
          <cell r="CU36">
            <v>0</v>
          </cell>
          <cell r="CV36">
            <v>0</v>
          </cell>
          <cell r="CW36">
            <v>0</v>
          </cell>
          <cell r="CX36">
            <v>0</v>
          </cell>
          <cell r="CY36">
            <v>0</v>
          </cell>
          <cell r="CZ36">
            <v>0</v>
          </cell>
          <cell r="DA36">
            <v>0</v>
          </cell>
          <cell r="DB36">
            <v>0</v>
          </cell>
          <cell r="DC36">
            <v>0</v>
          </cell>
          <cell r="DD36">
            <v>4.9504950495049507E-2</v>
          </cell>
          <cell r="DE36">
            <v>0</v>
          </cell>
          <cell r="DF36">
            <v>0</v>
          </cell>
          <cell r="DG36">
            <v>0</v>
          </cell>
          <cell r="DH36">
            <v>0</v>
          </cell>
          <cell r="DI36">
            <v>0</v>
          </cell>
          <cell r="DJ36">
            <v>0</v>
          </cell>
          <cell r="DK36">
            <v>0</v>
          </cell>
          <cell r="DL36">
            <v>0</v>
          </cell>
          <cell r="DM36">
            <v>3.9603960396039604E-2</v>
          </cell>
          <cell r="DN36">
            <v>0</v>
          </cell>
          <cell r="DO36">
            <v>0</v>
          </cell>
          <cell r="DP36">
            <v>0</v>
          </cell>
          <cell r="DQ36">
            <v>0</v>
          </cell>
          <cell r="DR36">
            <v>0</v>
          </cell>
          <cell r="DS36">
            <v>0</v>
          </cell>
          <cell r="DT36">
            <v>0</v>
          </cell>
          <cell r="DU36">
            <v>0</v>
          </cell>
          <cell r="DV36">
            <v>47878441</v>
          </cell>
          <cell r="DW36">
            <v>0</v>
          </cell>
          <cell r="DX36">
            <v>0</v>
          </cell>
          <cell r="DY36">
            <v>0</v>
          </cell>
          <cell r="DZ36">
            <v>0</v>
          </cell>
          <cell r="EA36">
            <v>0</v>
          </cell>
          <cell r="EB36">
            <v>0</v>
          </cell>
          <cell r="EC36">
            <v>0</v>
          </cell>
          <cell r="ED36">
            <v>0</v>
          </cell>
          <cell r="EE36">
            <v>7110660</v>
          </cell>
          <cell r="EF36">
            <v>35553298</v>
          </cell>
          <cell r="EG36">
            <v>0</v>
          </cell>
          <cell r="EH36">
            <v>0</v>
          </cell>
          <cell r="EI36">
            <v>474044</v>
          </cell>
          <cell r="EJ36">
            <v>474044</v>
          </cell>
          <cell r="EK36">
            <v>0</v>
          </cell>
          <cell r="EL36">
            <v>0</v>
          </cell>
          <cell r="EM36">
            <v>0</v>
          </cell>
          <cell r="EN36">
            <v>0</v>
          </cell>
          <cell r="EO36">
            <v>0</v>
          </cell>
          <cell r="EP36">
            <v>0</v>
          </cell>
          <cell r="EQ36">
            <v>0</v>
          </cell>
          <cell r="ER36">
            <v>0</v>
          </cell>
          <cell r="ES36">
            <v>0</v>
          </cell>
          <cell r="ET36">
            <v>0</v>
          </cell>
          <cell r="EU36">
            <v>0</v>
          </cell>
          <cell r="EV36">
            <v>0</v>
          </cell>
          <cell r="EW36">
            <v>2370220</v>
          </cell>
          <cell r="EX36">
            <v>0</v>
          </cell>
          <cell r="EY36">
            <v>0</v>
          </cell>
          <cell r="EZ36">
            <v>0</v>
          </cell>
          <cell r="FA36">
            <v>0</v>
          </cell>
          <cell r="FB36">
            <v>0</v>
          </cell>
          <cell r="FC36">
            <v>0</v>
          </cell>
          <cell r="FD36">
            <v>0</v>
          </cell>
          <cell r="FE36">
            <v>0</v>
          </cell>
          <cell r="FF36">
            <v>1896175</v>
          </cell>
          <cell r="FG36">
            <v>0</v>
          </cell>
          <cell r="FH36">
            <v>0</v>
          </cell>
          <cell r="FI36">
            <v>0</v>
          </cell>
          <cell r="FJ36">
            <v>0</v>
          </cell>
          <cell r="FK36">
            <v>0</v>
          </cell>
          <cell r="FL36">
            <v>0</v>
          </cell>
          <cell r="FM36">
            <v>0</v>
          </cell>
          <cell r="FN36">
            <v>0</v>
          </cell>
          <cell r="FP36">
            <v>47878441</v>
          </cell>
        </row>
        <row r="37">
          <cell r="A37">
            <v>101027</v>
          </cell>
          <cell r="B37">
            <v>110221</v>
          </cell>
          <cell r="C37" t="str">
            <v>INOSITOL</v>
          </cell>
          <cell r="D37" t="str">
            <v>KG</v>
          </cell>
          <cell r="AD37">
            <v>0.5</v>
          </cell>
          <cell r="AJ37">
            <v>0.5</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1</v>
          </cell>
          <cell r="BU37">
            <v>0</v>
          </cell>
          <cell r="BV37">
            <v>0</v>
          </cell>
          <cell r="BW37">
            <v>0</v>
          </cell>
          <cell r="BX37">
            <v>0</v>
          </cell>
          <cell r="BY37">
            <v>0</v>
          </cell>
          <cell r="BZ37">
            <v>0</v>
          </cell>
          <cell r="CA37">
            <v>0</v>
          </cell>
          <cell r="CB37">
            <v>0</v>
          </cell>
          <cell r="CC37">
            <v>1</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1</v>
          </cell>
          <cell r="DN37">
            <v>0</v>
          </cell>
          <cell r="DO37">
            <v>0</v>
          </cell>
          <cell r="DP37">
            <v>0</v>
          </cell>
          <cell r="DQ37">
            <v>0</v>
          </cell>
          <cell r="DR37">
            <v>0</v>
          </cell>
          <cell r="DS37">
            <v>0</v>
          </cell>
          <cell r="DT37">
            <v>0</v>
          </cell>
          <cell r="DU37">
            <v>0</v>
          </cell>
          <cell r="DV37">
            <v>5865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58650</v>
          </cell>
          <cell r="FG37">
            <v>0</v>
          </cell>
          <cell r="FH37">
            <v>0</v>
          </cell>
          <cell r="FI37">
            <v>0</v>
          </cell>
          <cell r="FJ37">
            <v>0</v>
          </cell>
          <cell r="FK37">
            <v>0</v>
          </cell>
          <cell r="FL37">
            <v>0</v>
          </cell>
          <cell r="FM37">
            <v>0</v>
          </cell>
          <cell r="FN37">
            <v>0</v>
          </cell>
          <cell r="FP37">
            <v>58650</v>
          </cell>
        </row>
        <row r="38">
          <cell r="A38">
            <v>101027</v>
          </cell>
          <cell r="B38">
            <v>110231</v>
          </cell>
          <cell r="C38" t="str">
            <v>Nicotinamide</v>
          </cell>
          <cell r="D38" t="str">
            <v>KG</v>
          </cell>
          <cell r="J38">
            <v>0.02</v>
          </cell>
          <cell r="AD38">
            <v>0.1</v>
          </cell>
          <cell r="AJ38">
            <v>0.12000000000000001</v>
          </cell>
          <cell r="AK38">
            <v>0</v>
          </cell>
          <cell r="AL38">
            <v>0</v>
          </cell>
          <cell r="AM38">
            <v>0</v>
          </cell>
          <cell r="AN38">
            <v>0</v>
          </cell>
          <cell r="AO38">
            <v>0</v>
          </cell>
          <cell r="AP38">
            <v>0</v>
          </cell>
          <cell r="AQ38">
            <v>0</v>
          </cell>
          <cell r="AR38">
            <v>0</v>
          </cell>
          <cell r="AS38">
            <v>0.12</v>
          </cell>
          <cell r="AT38">
            <v>0.6</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2</v>
          </cell>
          <cell r="BU38">
            <v>0</v>
          </cell>
          <cell r="BV38">
            <v>0</v>
          </cell>
          <cell r="BW38">
            <v>0</v>
          </cell>
          <cell r="BX38">
            <v>0</v>
          </cell>
          <cell r="BY38">
            <v>0</v>
          </cell>
          <cell r="BZ38">
            <v>0</v>
          </cell>
          <cell r="CA38">
            <v>0</v>
          </cell>
          <cell r="CB38">
            <v>0</v>
          </cell>
          <cell r="CC38">
            <v>0.91999999999999993</v>
          </cell>
          <cell r="CD38">
            <v>0</v>
          </cell>
          <cell r="CE38">
            <v>0</v>
          </cell>
          <cell r="CF38">
            <v>0</v>
          </cell>
          <cell r="CG38">
            <v>0</v>
          </cell>
          <cell r="CH38">
            <v>0</v>
          </cell>
          <cell r="CI38">
            <v>0</v>
          </cell>
          <cell r="CJ38">
            <v>0</v>
          </cell>
          <cell r="CK38">
            <v>0</v>
          </cell>
          <cell r="CL38">
            <v>0.13043478260869565</v>
          </cell>
          <cell r="CM38">
            <v>0.65217391304347827</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21739130434782611</v>
          </cell>
          <cell r="DN38">
            <v>0</v>
          </cell>
          <cell r="DO38">
            <v>0</v>
          </cell>
          <cell r="DP38">
            <v>0</v>
          </cell>
          <cell r="DQ38">
            <v>0</v>
          </cell>
          <cell r="DR38">
            <v>0</v>
          </cell>
          <cell r="DS38">
            <v>0</v>
          </cell>
          <cell r="DT38">
            <v>0</v>
          </cell>
          <cell r="DU38">
            <v>0</v>
          </cell>
          <cell r="DV38">
            <v>29500</v>
          </cell>
          <cell r="DW38">
            <v>0</v>
          </cell>
          <cell r="DX38">
            <v>0</v>
          </cell>
          <cell r="DY38">
            <v>0</v>
          </cell>
          <cell r="DZ38">
            <v>0</v>
          </cell>
          <cell r="EA38">
            <v>0</v>
          </cell>
          <cell r="EB38">
            <v>0</v>
          </cell>
          <cell r="EC38">
            <v>0</v>
          </cell>
          <cell r="ED38">
            <v>0</v>
          </cell>
          <cell r="EE38">
            <v>3848</v>
          </cell>
          <cell r="EF38">
            <v>19239</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6413</v>
          </cell>
          <cell r="FG38">
            <v>0</v>
          </cell>
          <cell r="FH38">
            <v>0</v>
          </cell>
          <cell r="FI38">
            <v>0</v>
          </cell>
          <cell r="FJ38">
            <v>0</v>
          </cell>
          <cell r="FK38">
            <v>0</v>
          </cell>
          <cell r="FL38">
            <v>0</v>
          </cell>
          <cell r="FM38">
            <v>0</v>
          </cell>
          <cell r="FN38">
            <v>0</v>
          </cell>
          <cell r="FP38">
            <v>29500</v>
          </cell>
        </row>
        <row r="39">
          <cell r="A39">
            <v>101028</v>
          </cell>
          <cell r="B39">
            <v>110241</v>
          </cell>
          <cell r="C39" t="str">
            <v>Pyrodixine Hcl</v>
          </cell>
          <cell r="D39" t="str">
            <v>KG</v>
          </cell>
          <cell r="J39">
            <v>1.4999999999999999E-2</v>
          </cell>
          <cell r="L39">
            <v>1.4999999999999999E-2</v>
          </cell>
          <cell r="AD39">
            <v>0.03</v>
          </cell>
          <cell r="AJ39">
            <v>0.06</v>
          </cell>
          <cell r="AK39">
            <v>0</v>
          </cell>
          <cell r="AL39">
            <v>0</v>
          </cell>
          <cell r="AM39">
            <v>0</v>
          </cell>
          <cell r="AN39">
            <v>0</v>
          </cell>
          <cell r="AO39">
            <v>0</v>
          </cell>
          <cell r="AP39">
            <v>0</v>
          </cell>
          <cell r="AQ39">
            <v>0</v>
          </cell>
          <cell r="AR39">
            <v>0</v>
          </cell>
          <cell r="AS39">
            <v>0.09</v>
          </cell>
          <cell r="AT39">
            <v>0.44999999999999996</v>
          </cell>
          <cell r="AU39">
            <v>0</v>
          </cell>
          <cell r="AV39">
            <v>1.4999999999999999E-2</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06</v>
          </cell>
          <cell r="BU39">
            <v>0</v>
          </cell>
          <cell r="BV39">
            <v>0</v>
          </cell>
          <cell r="BW39">
            <v>0</v>
          </cell>
          <cell r="BX39">
            <v>0</v>
          </cell>
          <cell r="BY39">
            <v>0</v>
          </cell>
          <cell r="BZ39">
            <v>0</v>
          </cell>
          <cell r="CA39">
            <v>0</v>
          </cell>
          <cell r="CB39">
            <v>0</v>
          </cell>
          <cell r="CC39">
            <v>0.61499999999999999</v>
          </cell>
          <cell r="CD39">
            <v>0</v>
          </cell>
          <cell r="CE39">
            <v>0</v>
          </cell>
          <cell r="CF39">
            <v>0</v>
          </cell>
          <cell r="CG39">
            <v>0</v>
          </cell>
          <cell r="CH39">
            <v>0</v>
          </cell>
          <cell r="CI39">
            <v>0</v>
          </cell>
          <cell r="CJ39">
            <v>0</v>
          </cell>
          <cell r="CK39">
            <v>0</v>
          </cell>
          <cell r="CL39">
            <v>0.14634146341463414</v>
          </cell>
          <cell r="CM39">
            <v>0.73170731707317072</v>
          </cell>
          <cell r="CN39">
            <v>0</v>
          </cell>
          <cell r="CO39">
            <v>2.4390243902439025E-2</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9.7560975609756101E-2</v>
          </cell>
          <cell r="DN39">
            <v>0</v>
          </cell>
          <cell r="DO39">
            <v>0</v>
          </cell>
          <cell r="DP39">
            <v>0</v>
          </cell>
          <cell r="DQ39">
            <v>0</v>
          </cell>
          <cell r="DR39">
            <v>0</v>
          </cell>
          <cell r="DS39">
            <v>0</v>
          </cell>
          <cell r="DT39">
            <v>0</v>
          </cell>
          <cell r="DU39">
            <v>0</v>
          </cell>
          <cell r="DV39">
            <v>104398</v>
          </cell>
          <cell r="DW39">
            <v>0</v>
          </cell>
          <cell r="DX39">
            <v>0</v>
          </cell>
          <cell r="DY39">
            <v>0</v>
          </cell>
          <cell r="DZ39">
            <v>0</v>
          </cell>
          <cell r="EA39">
            <v>0</v>
          </cell>
          <cell r="EB39">
            <v>0</v>
          </cell>
          <cell r="EC39">
            <v>0</v>
          </cell>
          <cell r="ED39">
            <v>0</v>
          </cell>
          <cell r="EE39">
            <v>15278</v>
          </cell>
          <cell r="EF39">
            <v>76389</v>
          </cell>
          <cell r="EG39">
            <v>0</v>
          </cell>
          <cell r="EH39">
            <v>2546</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10185</v>
          </cell>
          <cell r="FG39">
            <v>0</v>
          </cell>
          <cell r="FH39">
            <v>0</v>
          </cell>
          <cell r="FI39">
            <v>0</v>
          </cell>
          <cell r="FJ39">
            <v>0</v>
          </cell>
          <cell r="FK39">
            <v>0</v>
          </cell>
          <cell r="FL39">
            <v>0</v>
          </cell>
          <cell r="FM39">
            <v>0</v>
          </cell>
          <cell r="FN39">
            <v>0</v>
          </cell>
          <cell r="FP39">
            <v>104398</v>
          </cell>
        </row>
        <row r="40">
          <cell r="A40">
            <v>101026</v>
          </cell>
          <cell r="B40">
            <v>110251</v>
          </cell>
          <cell r="C40" t="str">
            <v>인산리보플라빈나트륨</v>
          </cell>
          <cell r="D40" t="str">
            <v>KG</v>
          </cell>
          <cell r="J40">
            <v>2E-3</v>
          </cell>
          <cell r="AD40">
            <v>5.0000000000000001E-3</v>
          </cell>
          <cell r="AJ40">
            <v>7.0000000000000001E-3</v>
          </cell>
          <cell r="AK40">
            <v>0</v>
          </cell>
          <cell r="AL40">
            <v>0</v>
          </cell>
          <cell r="AM40">
            <v>0</v>
          </cell>
          <cell r="AN40">
            <v>0</v>
          </cell>
          <cell r="AO40">
            <v>0</v>
          </cell>
          <cell r="AP40">
            <v>0</v>
          </cell>
          <cell r="AQ40">
            <v>0</v>
          </cell>
          <cell r="AR40">
            <v>0</v>
          </cell>
          <cell r="AS40">
            <v>1.2E-2</v>
          </cell>
          <cell r="AT40">
            <v>0.06</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01</v>
          </cell>
          <cell r="BU40">
            <v>0</v>
          </cell>
          <cell r="BV40">
            <v>0</v>
          </cell>
          <cell r="BW40">
            <v>0</v>
          </cell>
          <cell r="BX40">
            <v>0</v>
          </cell>
          <cell r="BY40">
            <v>0</v>
          </cell>
          <cell r="BZ40">
            <v>0</v>
          </cell>
          <cell r="CA40">
            <v>0</v>
          </cell>
          <cell r="CB40">
            <v>0</v>
          </cell>
          <cell r="CC40">
            <v>8.199999999999999E-2</v>
          </cell>
          <cell r="CD40">
            <v>0</v>
          </cell>
          <cell r="CE40">
            <v>0</v>
          </cell>
          <cell r="CF40">
            <v>0</v>
          </cell>
          <cell r="CG40">
            <v>0</v>
          </cell>
          <cell r="CH40">
            <v>0</v>
          </cell>
          <cell r="CI40">
            <v>0</v>
          </cell>
          <cell r="CJ40">
            <v>0</v>
          </cell>
          <cell r="CK40">
            <v>0</v>
          </cell>
          <cell r="CL40">
            <v>0.14634146341463417</v>
          </cell>
          <cell r="CM40">
            <v>0.73170731707317083</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12195121951219513</v>
          </cell>
          <cell r="DN40">
            <v>0</v>
          </cell>
          <cell r="DO40">
            <v>0</v>
          </cell>
          <cell r="DP40">
            <v>0</v>
          </cell>
          <cell r="DQ40">
            <v>0</v>
          </cell>
          <cell r="DR40">
            <v>0</v>
          </cell>
          <cell r="DS40">
            <v>0</v>
          </cell>
          <cell r="DT40">
            <v>0</v>
          </cell>
          <cell r="DU40">
            <v>0</v>
          </cell>
          <cell r="DV40">
            <v>282894</v>
          </cell>
          <cell r="DW40">
            <v>0</v>
          </cell>
          <cell r="DX40">
            <v>0</v>
          </cell>
          <cell r="DY40">
            <v>0</v>
          </cell>
          <cell r="DZ40">
            <v>0</v>
          </cell>
          <cell r="EA40">
            <v>0</v>
          </cell>
          <cell r="EB40">
            <v>0</v>
          </cell>
          <cell r="EC40">
            <v>0</v>
          </cell>
          <cell r="ED40">
            <v>0</v>
          </cell>
          <cell r="EE40">
            <v>41399</v>
          </cell>
          <cell r="EF40">
            <v>206996</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34499</v>
          </cell>
          <cell r="FG40">
            <v>0</v>
          </cell>
          <cell r="FH40">
            <v>0</v>
          </cell>
          <cell r="FI40">
            <v>0</v>
          </cell>
          <cell r="FJ40">
            <v>0</v>
          </cell>
          <cell r="FK40">
            <v>0</v>
          </cell>
          <cell r="FL40">
            <v>0</v>
          </cell>
          <cell r="FM40">
            <v>0</v>
          </cell>
          <cell r="FN40">
            <v>0</v>
          </cell>
          <cell r="FP40">
            <v>282894</v>
          </cell>
        </row>
        <row r="41">
          <cell r="A41">
            <v>101023</v>
          </cell>
          <cell r="B41">
            <v>110261</v>
          </cell>
          <cell r="C41" t="str">
            <v>Xylitol</v>
          </cell>
          <cell r="D41" t="str">
            <v>KG</v>
          </cell>
          <cell r="I41">
            <v>20</v>
          </cell>
          <cell r="M41">
            <v>25</v>
          </cell>
          <cell r="N41">
            <v>50</v>
          </cell>
          <cell r="P41">
            <v>50</v>
          </cell>
          <cell r="X41">
            <v>25</v>
          </cell>
          <cell r="AJ41">
            <v>170</v>
          </cell>
          <cell r="AK41">
            <v>0</v>
          </cell>
          <cell r="AL41">
            <v>0</v>
          </cell>
          <cell r="AM41">
            <v>0</v>
          </cell>
          <cell r="AN41">
            <v>0</v>
          </cell>
          <cell r="AO41">
            <v>0</v>
          </cell>
          <cell r="AP41">
            <v>0</v>
          </cell>
          <cell r="AQ41">
            <v>0</v>
          </cell>
          <cell r="AR41">
            <v>0</v>
          </cell>
          <cell r="AS41">
            <v>0</v>
          </cell>
          <cell r="AT41">
            <v>0</v>
          </cell>
          <cell r="AU41">
            <v>0</v>
          </cell>
          <cell r="AV41">
            <v>0</v>
          </cell>
          <cell r="AW41">
            <v>50</v>
          </cell>
          <cell r="AX41">
            <v>50</v>
          </cell>
          <cell r="AY41">
            <v>0</v>
          </cell>
          <cell r="AZ41">
            <v>200</v>
          </cell>
          <cell r="BA41">
            <v>0</v>
          </cell>
          <cell r="BB41">
            <v>0</v>
          </cell>
          <cell r="BC41">
            <v>0</v>
          </cell>
          <cell r="BD41">
            <v>0</v>
          </cell>
          <cell r="BE41">
            <v>0</v>
          </cell>
          <cell r="BF41">
            <v>0</v>
          </cell>
          <cell r="BG41">
            <v>0</v>
          </cell>
          <cell r="BH41">
            <v>0</v>
          </cell>
          <cell r="BI41">
            <v>0</v>
          </cell>
          <cell r="BJ41">
            <v>0</v>
          </cell>
          <cell r="BK41">
            <v>25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550</v>
          </cell>
          <cell r="CD41">
            <v>0</v>
          </cell>
          <cell r="CE41">
            <v>0</v>
          </cell>
          <cell r="CF41">
            <v>0</v>
          </cell>
          <cell r="CG41">
            <v>0</v>
          </cell>
          <cell r="CH41">
            <v>0</v>
          </cell>
          <cell r="CI41">
            <v>0</v>
          </cell>
          <cell r="CJ41">
            <v>0</v>
          </cell>
          <cell r="CK41">
            <v>0</v>
          </cell>
          <cell r="CL41">
            <v>0</v>
          </cell>
          <cell r="CM41">
            <v>0</v>
          </cell>
          <cell r="CN41">
            <v>0</v>
          </cell>
          <cell r="CO41">
            <v>0</v>
          </cell>
          <cell r="CP41">
            <v>9.0909090909090912E-2</v>
          </cell>
          <cell r="CQ41">
            <v>9.0909090909090912E-2</v>
          </cell>
          <cell r="CR41">
            <v>0</v>
          </cell>
          <cell r="CS41">
            <v>0.36363636363636365</v>
          </cell>
          <cell r="CT41">
            <v>0</v>
          </cell>
          <cell r="CU41">
            <v>0</v>
          </cell>
          <cell r="CV41">
            <v>0</v>
          </cell>
          <cell r="CW41">
            <v>0</v>
          </cell>
          <cell r="CX41">
            <v>0</v>
          </cell>
          <cell r="CY41">
            <v>0</v>
          </cell>
          <cell r="CZ41">
            <v>0</v>
          </cell>
          <cell r="DA41">
            <v>0</v>
          </cell>
          <cell r="DB41">
            <v>0</v>
          </cell>
          <cell r="DC41">
            <v>0</v>
          </cell>
          <cell r="DD41">
            <v>0.45454545454545453</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16705491</v>
          </cell>
          <cell r="DW41">
            <v>0</v>
          </cell>
          <cell r="DX41">
            <v>0</v>
          </cell>
          <cell r="DY41">
            <v>0</v>
          </cell>
          <cell r="DZ41">
            <v>0</v>
          </cell>
          <cell r="EA41">
            <v>0</v>
          </cell>
          <cell r="EB41">
            <v>0</v>
          </cell>
          <cell r="EC41">
            <v>0</v>
          </cell>
          <cell r="ED41">
            <v>0</v>
          </cell>
          <cell r="EE41">
            <v>0</v>
          </cell>
          <cell r="EF41">
            <v>0</v>
          </cell>
          <cell r="EG41">
            <v>0</v>
          </cell>
          <cell r="EH41">
            <v>0</v>
          </cell>
          <cell r="EI41">
            <v>1518681</v>
          </cell>
          <cell r="EJ41">
            <v>1518681</v>
          </cell>
          <cell r="EK41">
            <v>0</v>
          </cell>
          <cell r="EL41">
            <v>6074724</v>
          </cell>
          <cell r="EM41">
            <v>0</v>
          </cell>
          <cell r="EN41">
            <v>0</v>
          </cell>
          <cell r="EO41">
            <v>0</v>
          </cell>
          <cell r="EP41">
            <v>0</v>
          </cell>
          <cell r="EQ41">
            <v>0</v>
          </cell>
          <cell r="ER41">
            <v>0</v>
          </cell>
          <cell r="ES41">
            <v>0</v>
          </cell>
          <cell r="ET41">
            <v>0</v>
          </cell>
          <cell r="EU41">
            <v>0</v>
          </cell>
          <cell r="EV41">
            <v>0</v>
          </cell>
          <cell r="EW41">
            <v>7593405</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P41">
            <v>16705491</v>
          </cell>
        </row>
        <row r="42">
          <cell r="A42">
            <v>101037</v>
          </cell>
          <cell r="B42">
            <v>115001</v>
          </cell>
          <cell r="C42" t="str">
            <v>대두유</v>
          </cell>
          <cell r="D42" t="str">
            <v>KG</v>
          </cell>
          <cell r="AF42">
            <v>100</v>
          </cell>
          <cell r="AG42">
            <v>200</v>
          </cell>
          <cell r="AH42">
            <v>50</v>
          </cell>
          <cell r="AI42">
            <v>100</v>
          </cell>
          <cell r="AJ42">
            <v>45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1500</v>
          </cell>
          <cell r="BW42">
            <v>19600</v>
          </cell>
          <cell r="BX42">
            <v>0</v>
          </cell>
          <cell r="BY42">
            <v>12000</v>
          </cell>
          <cell r="BZ42">
            <v>25</v>
          </cell>
          <cell r="CA42">
            <v>75</v>
          </cell>
          <cell r="CB42">
            <v>100</v>
          </cell>
          <cell r="CC42">
            <v>3330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4.5045045045045043E-2</v>
          </cell>
          <cell r="DP42">
            <v>0.58858858858858853</v>
          </cell>
          <cell r="DQ42">
            <v>0</v>
          </cell>
          <cell r="DR42">
            <v>0.36036036036036034</v>
          </cell>
          <cell r="DS42">
            <v>7.5075075075075074E-4</v>
          </cell>
          <cell r="DT42">
            <v>2.2522522522522522E-3</v>
          </cell>
          <cell r="DU42">
            <v>3.003003003003003E-3</v>
          </cell>
          <cell r="DV42">
            <v>35485039</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35485039</v>
          </cell>
          <cell r="FP42">
            <v>35485039</v>
          </cell>
        </row>
        <row r="43">
          <cell r="A43">
            <v>101030</v>
          </cell>
          <cell r="B43">
            <v>115002</v>
          </cell>
          <cell r="C43" t="str">
            <v>York Phosph</v>
          </cell>
          <cell r="D43" t="str">
            <v>KG</v>
          </cell>
          <cell r="AF43">
            <v>12</v>
          </cell>
          <cell r="AG43">
            <v>12</v>
          </cell>
          <cell r="AJ43">
            <v>24</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180</v>
          </cell>
          <cell r="BW43">
            <v>2352</v>
          </cell>
          <cell r="BX43">
            <v>0</v>
          </cell>
          <cell r="BY43">
            <v>720</v>
          </cell>
          <cell r="BZ43">
            <v>0</v>
          </cell>
          <cell r="CA43">
            <v>0</v>
          </cell>
          <cell r="CB43">
            <v>0</v>
          </cell>
          <cell r="CC43">
            <v>3252</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5.5350553505535055E-2</v>
          </cell>
          <cell r="DP43">
            <v>0.7232472324723247</v>
          </cell>
          <cell r="DQ43">
            <v>0</v>
          </cell>
          <cell r="DR43">
            <v>0.22140221402214022</v>
          </cell>
          <cell r="DS43">
            <v>0</v>
          </cell>
          <cell r="DT43">
            <v>0</v>
          </cell>
          <cell r="DU43">
            <v>0</v>
          </cell>
          <cell r="DV43">
            <v>1285961156</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71178662</v>
          </cell>
          <cell r="FI43">
            <v>930067847</v>
          </cell>
          <cell r="FJ43">
            <v>0</v>
          </cell>
          <cell r="FK43">
            <v>284714647</v>
          </cell>
          <cell r="FL43">
            <v>0</v>
          </cell>
          <cell r="FM43">
            <v>0</v>
          </cell>
          <cell r="FN43">
            <v>0</v>
          </cell>
          <cell r="FP43">
            <v>1285961156</v>
          </cell>
        </row>
        <row r="44">
          <cell r="A44">
            <v>101031</v>
          </cell>
          <cell r="B44">
            <v>115003</v>
          </cell>
          <cell r="C44" t="str">
            <v>Glycerin</v>
          </cell>
          <cell r="D44" t="str">
            <v>KG</v>
          </cell>
          <cell r="AF44">
            <v>22.1</v>
          </cell>
          <cell r="AG44">
            <v>22.1</v>
          </cell>
          <cell r="AH44">
            <v>22.76</v>
          </cell>
          <cell r="AI44">
            <v>22.76</v>
          </cell>
          <cell r="AJ44">
            <v>89.720000000000013</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331.5</v>
          </cell>
          <cell r="BW44">
            <v>4331.6000000000004</v>
          </cell>
          <cell r="BX44">
            <v>0</v>
          </cell>
          <cell r="BY44">
            <v>1326</v>
          </cell>
          <cell r="BZ44">
            <v>11.38</v>
          </cell>
          <cell r="CA44">
            <v>34.14</v>
          </cell>
          <cell r="CB44">
            <v>22.76</v>
          </cell>
          <cell r="CC44">
            <v>6057.380000000001</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5.4726630985673666E-2</v>
          </cell>
          <cell r="DP44">
            <v>0.71509464487946928</v>
          </cell>
          <cell r="DQ44">
            <v>0</v>
          </cell>
          <cell r="DR44">
            <v>0.21890652394269466</v>
          </cell>
          <cell r="DS44">
            <v>1.8787000320270478E-3</v>
          </cell>
          <cell r="DT44">
            <v>5.6361000960811428E-3</v>
          </cell>
          <cell r="DU44">
            <v>3.7574000640540955E-3</v>
          </cell>
          <cell r="DV44">
            <v>12732292</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696795</v>
          </cell>
          <cell r="FI44">
            <v>9104794</v>
          </cell>
          <cell r="FJ44">
            <v>0</v>
          </cell>
          <cell r="FK44">
            <v>2787182</v>
          </cell>
          <cell r="FL44">
            <v>23920</v>
          </cell>
          <cell r="FM44">
            <v>71760</v>
          </cell>
          <cell r="FN44">
            <v>47841</v>
          </cell>
          <cell r="FP44">
            <v>12732292</v>
          </cell>
        </row>
        <row r="45">
          <cell r="A45">
            <v>101031</v>
          </cell>
          <cell r="B45">
            <v>115101</v>
          </cell>
          <cell r="C45" t="str">
            <v>MCT</v>
          </cell>
          <cell r="D45" t="str">
            <v>KG</v>
          </cell>
          <cell r="AH45">
            <v>50</v>
          </cell>
          <cell r="AI45">
            <v>100</v>
          </cell>
          <cell r="AJ45">
            <v>15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25</v>
          </cell>
          <cell r="CA45">
            <v>75</v>
          </cell>
          <cell r="CB45">
            <v>100</v>
          </cell>
          <cell r="CC45">
            <v>20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125</v>
          </cell>
          <cell r="DT45">
            <v>0.375</v>
          </cell>
          <cell r="DU45">
            <v>0.5</v>
          </cell>
          <cell r="DV45">
            <v>930872</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116359</v>
          </cell>
          <cell r="FM45">
            <v>349077</v>
          </cell>
          <cell r="FN45">
            <v>465436</v>
          </cell>
          <cell r="FP45">
            <v>930872</v>
          </cell>
        </row>
        <row r="46">
          <cell r="A46">
            <v>101031</v>
          </cell>
          <cell r="B46">
            <v>115102</v>
          </cell>
          <cell r="C46" t="str">
            <v>LIPOID</v>
          </cell>
          <cell r="D46" t="str">
            <v>KG</v>
          </cell>
          <cell r="AH46">
            <v>12</v>
          </cell>
          <cell r="AI46">
            <v>12</v>
          </cell>
          <cell r="AJ46">
            <v>24</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6</v>
          </cell>
          <cell r="CA46">
            <v>18</v>
          </cell>
          <cell r="CB46">
            <v>12</v>
          </cell>
          <cell r="CC46">
            <v>36</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16666666666666666</v>
          </cell>
          <cell r="DT46">
            <v>0.5</v>
          </cell>
          <cell r="DU46">
            <v>0.33333333333333331</v>
          </cell>
          <cell r="DV46">
            <v>5316712</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886119</v>
          </cell>
          <cell r="FM46">
            <v>2658356</v>
          </cell>
          <cell r="FN46">
            <v>1772237</v>
          </cell>
          <cell r="FP46">
            <v>5316712</v>
          </cell>
        </row>
        <row r="47">
          <cell r="A47">
            <v>101031</v>
          </cell>
          <cell r="B47">
            <v>115103</v>
          </cell>
          <cell r="C47" t="str">
            <v>OLEIC</v>
          </cell>
          <cell r="D47" t="str">
            <v>KG</v>
          </cell>
          <cell r="AH47">
            <v>1.4</v>
          </cell>
          <cell r="AI47">
            <v>1.4</v>
          </cell>
          <cell r="AJ47">
            <v>2.8</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7</v>
          </cell>
          <cell r="CA47">
            <v>2.0999999999999996</v>
          </cell>
          <cell r="CB47">
            <v>1.4</v>
          </cell>
          <cell r="CC47">
            <v>4.1999999999999993</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16666666666666669</v>
          </cell>
          <cell r="DT47">
            <v>0.5</v>
          </cell>
          <cell r="DU47">
            <v>0.33333333333333337</v>
          </cell>
          <cell r="DV47">
            <v>15082</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2514</v>
          </cell>
          <cell r="FM47">
            <v>7541</v>
          </cell>
          <cell r="FN47">
            <v>5027</v>
          </cell>
          <cell r="FP47">
            <v>15082</v>
          </cell>
        </row>
        <row r="48">
          <cell r="B48">
            <v>42</v>
          </cell>
          <cell r="C48" t="str">
            <v>전  기  이  월</v>
          </cell>
          <cell r="AJ48">
            <v>0</v>
          </cell>
          <cell r="EP48">
            <v>7652420</v>
          </cell>
          <cell r="ET48">
            <v>5185186</v>
          </cell>
          <cell r="EV48">
            <v>7910382</v>
          </cell>
          <cell r="FB48">
            <v>9876103</v>
          </cell>
          <cell r="FH48">
            <v>4855015</v>
          </cell>
          <cell r="FI48">
            <v>20731888</v>
          </cell>
          <cell r="FJ48">
            <v>1649130</v>
          </cell>
          <cell r="FK48">
            <v>12071055</v>
          </cell>
          <cell r="FO48">
            <v>3431069</v>
          </cell>
          <cell r="FP48">
            <v>73362248</v>
          </cell>
        </row>
        <row r="49">
          <cell r="C49" t="str">
            <v>주  재  료  계</v>
          </cell>
          <cell r="E49">
            <v>64.571000000000012</v>
          </cell>
          <cell r="F49">
            <v>231.89999999999998</v>
          </cell>
          <cell r="G49">
            <v>133.78</v>
          </cell>
          <cell r="H49">
            <v>63.2</v>
          </cell>
          <cell r="I49">
            <v>97.48</v>
          </cell>
          <cell r="J49">
            <v>150.31</v>
          </cell>
          <cell r="K49">
            <v>132.56900000000002</v>
          </cell>
          <cell r="L49">
            <v>100.818</v>
          </cell>
          <cell r="M49">
            <v>103.89000000000001</v>
          </cell>
          <cell r="N49">
            <v>82.240000000000009</v>
          </cell>
          <cell r="O49">
            <v>129.82499999999996</v>
          </cell>
          <cell r="P49">
            <v>170</v>
          </cell>
          <cell r="Q49">
            <v>166.36</v>
          </cell>
          <cell r="R49">
            <v>77.17</v>
          </cell>
          <cell r="S49">
            <v>103.25000000000001</v>
          </cell>
          <cell r="T49">
            <v>130.85499999999999</v>
          </cell>
          <cell r="U49">
            <v>51.939999999999991</v>
          </cell>
          <cell r="V49">
            <v>120.00000000000003</v>
          </cell>
          <cell r="W49">
            <v>76.100000000000009</v>
          </cell>
          <cell r="X49">
            <v>103.89000000000001</v>
          </cell>
          <cell r="Y49">
            <v>103.41000000000001</v>
          </cell>
          <cell r="Z49">
            <v>85</v>
          </cell>
          <cell r="AA49">
            <v>103.64999999999999</v>
          </cell>
          <cell r="AB49">
            <v>99.939999999999984</v>
          </cell>
          <cell r="AC49">
            <v>132.56900000000002</v>
          </cell>
          <cell r="AD49">
            <v>151.40699999999998</v>
          </cell>
          <cell r="AE49">
            <v>132.56900000000002</v>
          </cell>
          <cell r="AF49">
            <v>134.1</v>
          </cell>
          <cell r="AG49">
            <v>234.1</v>
          </cell>
          <cell r="AH49">
            <v>136.16</v>
          </cell>
          <cell r="AI49">
            <v>236.16</v>
          </cell>
          <cell r="AJ49">
            <v>3839.2129999999993</v>
          </cell>
          <cell r="AK49">
            <v>258.28400000000005</v>
          </cell>
          <cell r="AL49">
            <v>129.14200000000002</v>
          </cell>
          <cell r="AM49">
            <v>0</v>
          </cell>
          <cell r="AN49">
            <v>535.12</v>
          </cell>
          <cell r="AO49">
            <v>1605.36</v>
          </cell>
          <cell r="AP49">
            <v>0</v>
          </cell>
          <cell r="AQ49">
            <v>0</v>
          </cell>
          <cell r="AR49">
            <v>0</v>
          </cell>
          <cell r="AS49">
            <v>901.8599999999999</v>
          </cell>
          <cell r="AT49">
            <v>4509.3000000000011</v>
          </cell>
          <cell r="AU49">
            <v>662.84500000000003</v>
          </cell>
          <cell r="AV49">
            <v>100.818</v>
          </cell>
          <cell r="AW49">
            <v>207.78000000000003</v>
          </cell>
          <cell r="AX49">
            <v>207.78000000000003</v>
          </cell>
          <cell r="AY49">
            <v>0</v>
          </cell>
          <cell r="AZ49">
            <v>328.96000000000004</v>
          </cell>
          <cell r="BA49">
            <v>0</v>
          </cell>
          <cell r="BB49">
            <v>0</v>
          </cell>
          <cell r="BC49">
            <v>0</v>
          </cell>
          <cell r="BD49">
            <v>1003.2100000000002</v>
          </cell>
          <cell r="BE49">
            <v>413.00000000000006</v>
          </cell>
          <cell r="BF49">
            <v>523.41999999999996</v>
          </cell>
          <cell r="BG49">
            <v>0</v>
          </cell>
          <cell r="BH49">
            <v>207.75999999999996</v>
          </cell>
          <cell r="BI49">
            <v>360.00000000000006</v>
          </cell>
          <cell r="BJ49">
            <v>2130.7999999999997</v>
          </cell>
          <cell r="BK49">
            <v>1038.9000000000001</v>
          </cell>
          <cell r="BL49">
            <v>620.45999999999992</v>
          </cell>
          <cell r="BM49">
            <v>85</v>
          </cell>
          <cell r="BN49">
            <v>170</v>
          </cell>
          <cell r="BO49">
            <v>725.55000000000007</v>
          </cell>
          <cell r="BP49">
            <v>207.29999999999998</v>
          </cell>
          <cell r="BQ49">
            <v>199.87999999999997</v>
          </cell>
          <cell r="BR49">
            <v>99.939999999999984</v>
          </cell>
          <cell r="BS49">
            <v>265.13800000000003</v>
          </cell>
          <cell r="BT49">
            <v>302.81399999999996</v>
          </cell>
          <cell r="BU49">
            <v>132.56900000000002</v>
          </cell>
          <cell r="BV49">
            <v>2011.5</v>
          </cell>
          <cell r="BW49">
            <v>26283.599999999999</v>
          </cell>
          <cell r="BX49">
            <v>0</v>
          </cell>
          <cell r="BY49">
            <v>14046</v>
          </cell>
          <cell r="BZ49">
            <v>68.08</v>
          </cell>
          <cell r="CA49">
            <v>204.23999999999998</v>
          </cell>
          <cell r="CB49">
            <v>236.16</v>
          </cell>
          <cell r="CC49">
            <v>60782.569999999992</v>
          </cell>
          <cell r="CD49">
            <v>0.56336691306936637</v>
          </cell>
          <cell r="CE49">
            <v>0.28168345653468319</v>
          </cell>
          <cell r="CF49">
            <v>0</v>
          </cell>
          <cell r="CG49">
            <v>1.4419508749621195</v>
          </cell>
          <cell r="CH49">
            <v>4.3258526248863589</v>
          </cell>
          <cell r="CI49">
            <v>0</v>
          </cell>
          <cell r="CJ49">
            <v>0</v>
          </cell>
          <cell r="CK49">
            <v>0</v>
          </cell>
          <cell r="CL49">
            <v>0.80726027908961007</v>
          </cell>
          <cell r="CM49">
            <v>4.0363013954480502</v>
          </cell>
          <cell r="CN49">
            <v>1.8502483224829409</v>
          </cell>
          <cell r="CO49">
            <v>0.28599961699570281</v>
          </cell>
          <cell r="CP49">
            <v>0.48557852840236126</v>
          </cell>
          <cell r="CQ49">
            <v>0.48557852840236126</v>
          </cell>
          <cell r="CR49">
            <v>0</v>
          </cell>
          <cell r="CS49">
            <v>1.2758655384145914</v>
          </cell>
          <cell r="CT49">
            <v>0</v>
          </cell>
          <cell r="CU49">
            <v>0</v>
          </cell>
          <cell r="CV49">
            <v>0</v>
          </cell>
          <cell r="CW49">
            <v>2.0481382552535647</v>
          </cell>
          <cell r="CX49">
            <v>0.70187615972910966</v>
          </cell>
          <cell r="CY49">
            <v>1.311727576178974</v>
          </cell>
          <cell r="CZ49">
            <v>0</v>
          </cell>
          <cell r="DA49">
            <v>0.35493707772969413</v>
          </cell>
          <cell r="DB49">
            <v>3.0972014778680852</v>
          </cell>
          <cell r="DC49">
            <v>3.1262618083286808</v>
          </cell>
          <cell r="DD49">
            <v>2.4278926420118068</v>
          </cell>
          <cell r="DE49">
            <v>1.0973107267131026</v>
          </cell>
          <cell r="DF49">
            <v>0.12702494673850781</v>
          </cell>
          <cell r="DG49">
            <v>0.25404989347701562</v>
          </cell>
          <cell r="DH49">
            <v>1.6266994409090112</v>
          </cell>
          <cell r="DI49">
            <v>0.46477126883114611</v>
          </cell>
          <cell r="DJ49">
            <v>0.29544522091427849</v>
          </cell>
          <cell r="DK49">
            <v>0.14772261045713925</v>
          </cell>
          <cell r="DL49">
            <v>0.96928523742436756</v>
          </cell>
          <cell r="DM49">
            <v>1.6253269600351874</v>
          </cell>
          <cell r="DN49">
            <v>0.48464261871218378</v>
          </cell>
          <cell r="DO49">
            <v>0.15512222953625376</v>
          </cell>
          <cell r="DP49">
            <v>2.0269304659403824</v>
          </cell>
          <cell r="DQ49">
            <v>0</v>
          </cell>
          <cell r="DR49">
            <v>0.80066909832519517</v>
          </cell>
          <cell r="DS49">
            <v>0.46096278411611114</v>
          </cell>
          <cell r="DT49">
            <v>1.3828883523483335</v>
          </cell>
          <cell r="DU49">
            <v>1.1734270697337239</v>
          </cell>
          <cell r="DV49">
            <v>2475104852</v>
          </cell>
          <cell r="DW49">
            <v>22930368</v>
          </cell>
          <cell r="DX49">
            <v>11465185</v>
          </cell>
          <cell r="DY49">
            <v>0</v>
          </cell>
          <cell r="DZ49">
            <v>47725414</v>
          </cell>
          <cell r="EA49">
            <v>143176240</v>
          </cell>
          <cell r="EB49">
            <v>0</v>
          </cell>
          <cell r="EC49">
            <v>0</v>
          </cell>
          <cell r="ED49">
            <v>0</v>
          </cell>
          <cell r="EE49">
            <v>16038896</v>
          </cell>
          <cell r="EF49">
            <v>80194481</v>
          </cell>
          <cell r="EG49">
            <v>51190195</v>
          </cell>
          <cell r="EH49">
            <v>8058116</v>
          </cell>
          <cell r="EI49">
            <v>19376979</v>
          </cell>
          <cell r="EJ49">
            <v>19376979</v>
          </cell>
          <cell r="EK49">
            <v>0</v>
          </cell>
          <cell r="EL49">
            <v>15275384</v>
          </cell>
          <cell r="EM49">
            <v>0</v>
          </cell>
          <cell r="EN49">
            <v>0</v>
          </cell>
          <cell r="EO49">
            <v>0</v>
          </cell>
          <cell r="EP49">
            <v>92369035</v>
          </cell>
          <cell r="EQ49">
            <v>35353642</v>
          </cell>
          <cell r="ER49">
            <v>45256012</v>
          </cell>
          <cell r="ES49">
            <v>0</v>
          </cell>
          <cell r="ET49">
            <v>23546830</v>
          </cell>
          <cell r="EU49">
            <v>26088067</v>
          </cell>
          <cell r="EV49">
            <v>189919724</v>
          </cell>
          <cell r="EW49">
            <v>96884902</v>
          </cell>
          <cell r="EX49">
            <v>53010211</v>
          </cell>
          <cell r="EY49">
            <v>7310159</v>
          </cell>
          <cell r="EZ49">
            <v>14620321</v>
          </cell>
          <cell r="FA49">
            <v>55706253</v>
          </cell>
          <cell r="FB49">
            <v>25792180</v>
          </cell>
          <cell r="FC49">
            <v>17196106</v>
          </cell>
          <cell r="FD49">
            <v>8598054</v>
          </cell>
          <cell r="FE49">
            <v>20338259</v>
          </cell>
          <cell r="FF49">
            <v>8320664</v>
          </cell>
          <cell r="FG49">
            <v>10169134</v>
          </cell>
          <cell r="FH49">
            <v>76730472</v>
          </cell>
          <cell r="FI49">
            <v>959904529</v>
          </cell>
          <cell r="FJ49">
            <v>1649130</v>
          </cell>
          <cell r="FK49">
            <v>299572884</v>
          </cell>
          <cell r="FL49">
            <v>1028912</v>
          </cell>
          <cell r="FM49">
            <v>3086734</v>
          </cell>
          <cell r="FN49">
            <v>2290541</v>
          </cell>
          <cell r="FO49">
            <v>38916108</v>
          </cell>
          <cell r="FP49">
            <v>2548467100</v>
          </cell>
        </row>
        <row r="50">
          <cell r="A50">
            <v>201004</v>
          </cell>
          <cell r="B50">
            <v>120001</v>
          </cell>
          <cell r="C50" t="str">
            <v>Glacial Acetic acid</v>
          </cell>
          <cell r="D50" t="str">
            <v>KG</v>
          </cell>
          <cell r="E50">
            <v>0.78</v>
          </cell>
          <cell r="H50">
            <v>1.1000000000000001</v>
          </cell>
          <cell r="K50">
            <v>2.4</v>
          </cell>
          <cell r="R50">
            <v>4.82</v>
          </cell>
          <cell r="S50">
            <v>2.1800000000000002</v>
          </cell>
          <cell r="U50">
            <v>0.28799999999999998</v>
          </cell>
          <cell r="Z50">
            <v>1.73</v>
          </cell>
          <cell r="AB50">
            <v>2.2999999999999998</v>
          </cell>
          <cell r="AJ50">
            <v>15.598000000000003</v>
          </cell>
          <cell r="AK50">
            <v>3.12</v>
          </cell>
          <cell r="AL50">
            <v>1.56</v>
          </cell>
          <cell r="AM50">
            <v>0</v>
          </cell>
          <cell r="AN50">
            <v>0</v>
          </cell>
          <cell r="AO50">
            <v>0</v>
          </cell>
          <cell r="AP50">
            <v>0</v>
          </cell>
          <cell r="AQ50">
            <v>0</v>
          </cell>
          <cell r="AR50">
            <v>0</v>
          </cell>
          <cell r="AS50">
            <v>0</v>
          </cell>
          <cell r="AT50">
            <v>0</v>
          </cell>
          <cell r="AU50">
            <v>12</v>
          </cell>
          <cell r="AV50">
            <v>0</v>
          </cell>
          <cell r="AW50">
            <v>0</v>
          </cell>
          <cell r="AX50">
            <v>0</v>
          </cell>
          <cell r="AY50">
            <v>0</v>
          </cell>
          <cell r="AZ50">
            <v>0</v>
          </cell>
          <cell r="BA50">
            <v>0</v>
          </cell>
          <cell r="BB50">
            <v>0</v>
          </cell>
          <cell r="BC50">
            <v>0</v>
          </cell>
          <cell r="BD50">
            <v>62.660000000000004</v>
          </cell>
          <cell r="BE50">
            <v>8.7200000000000006</v>
          </cell>
          <cell r="BF50">
            <v>0</v>
          </cell>
          <cell r="BG50">
            <v>0</v>
          </cell>
          <cell r="BH50">
            <v>1.1519999999999999</v>
          </cell>
          <cell r="BI50">
            <v>0</v>
          </cell>
          <cell r="BJ50">
            <v>0</v>
          </cell>
          <cell r="BK50">
            <v>0</v>
          </cell>
          <cell r="BL50">
            <v>0</v>
          </cell>
          <cell r="BM50">
            <v>1.73</v>
          </cell>
          <cell r="BN50">
            <v>3.46</v>
          </cell>
          <cell r="BO50">
            <v>0</v>
          </cell>
          <cell r="BP50">
            <v>0</v>
          </cell>
          <cell r="BQ50">
            <v>4.5999999999999996</v>
          </cell>
          <cell r="BR50">
            <v>2.2999999999999998</v>
          </cell>
          <cell r="BS50">
            <v>0</v>
          </cell>
          <cell r="BT50">
            <v>0</v>
          </cell>
          <cell r="BU50">
            <v>0</v>
          </cell>
          <cell r="BV50">
            <v>0</v>
          </cell>
          <cell r="BW50">
            <v>0</v>
          </cell>
          <cell r="BX50">
            <v>0</v>
          </cell>
          <cell r="BY50">
            <v>0</v>
          </cell>
          <cell r="BZ50">
            <v>0</v>
          </cell>
          <cell r="CA50">
            <v>0</v>
          </cell>
          <cell r="CB50">
            <v>0</v>
          </cell>
          <cell r="CC50">
            <v>101.30199999999999</v>
          </cell>
          <cell r="CD50">
            <v>3.0798997058300925E-2</v>
          </cell>
          <cell r="CE50">
            <v>1.5399498529150462E-2</v>
          </cell>
          <cell r="CF50">
            <v>0</v>
          </cell>
          <cell r="CG50">
            <v>0</v>
          </cell>
          <cell r="CH50">
            <v>0</v>
          </cell>
          <cell r="CI50">
            <v>0</v>
          </cell>
          <cell r="CJ50">
            <v>0</v>
          </cell>
          <cell r="CK50">
            <v>0</v>
          </cell>
          <cell r="CL50">
            <v>0</v>
          </cell>
          <cell r="CM50">
            <v>0</v>
          </cell>
          <cell r="CN50">
            <v>0.1184576809934651</v>
          </cell>
          <cell r="CO50">
            <v>0</v>
          </cell>
          <cell r="CP50">
            <v>0</v>
          </cell>
          <cell r="CQ50">
            <v>0</v>
          </cell>
          <cell r="CR50">
            <v>0</v>
          </cell>
          <cell r="CS50">
            <v>0</v>
          </cell>
          <cell r="CT50">
            <v>0</v>
          </cell>
          <cell r="CU50">
            <v>0</v>
          </cell>
          <cell r="CV50">
            <v>0</v>
          </cell>
          <cell r="CW50">
            <v>0.61854652425421031</v>
          </cell>
          <cell r="CX50">
            <v>8.6079248188584645E-2</v>
          </cell>
          <cell r="CY50">
            <v>0</v>
          </cell>
          <cell r="CZ50">
            <v>0</v>
          </cell>
          <cell r="DA50">
            <v>1.1371937375372648E-2</v>
          </cell>
          <cell r="DB50">
            <v>0</v>
          </cell>
          <cell r="DC50">
            <v>0</v>
          </cell>
          <cell r="DD50">
            <v>0</v>
          </cell>
          <cell r="DE50">
            <v>0</v>
          </cell>
          <cell r="DF50">
            <v>1.7077649009891217E-2</v>
          </cell>
          <cell r="DG50">
            <v>3.4155298019782433E-2</v>
          </cell>
          <cell r="DH50">
            <v>0</v>
          </cell>
          <cell r="DI50">
            <v>0</v>
          </cell>
          <cell r="DJ50">
            <v>4.5408777714161616E-2</v>
          </cell>
          <cell r="DK50">
            <v>2.2704388857080808E-2</v>
          </cell>
          <cell r="DL50">
            <v>0</v>
          </cell>
          <cell r="DM50">
            <v>0</v>
          </cell>
          <cell r="DN50">
            <v>0</v>
          </cell>
          <cell r="DO50">
            <v>0</v>
          </cell>
          <cell r="DP50">
            <v>0</v>
          </cell>
          <cell r="DQ50">
            <v>0</v>
          </cell>
          <cell r="DR50">
            <v>0</v>
          </cell>
          <cell r="DS50">
            <v>0</v>
          </cell>
          <cell r="DT50">
            <v>0</v>
          </cell>
          <cell r="DU50">
            <v>0</v>
          </cell>
          <cell r="DV50">
            <v>2003011</v>
          </cell>
          <cell r="DW50">
            <v>61691</v>
          </cell>
          <cell r="DX50">
            <v>30845</v>
          </cell>
          <cell r="DY50">
            <v>0</v>
          </cell>
          <cell r="DZ50">
            <v>0</v>
          </cell>
          <cell r="EA50">
            <v>0</v>
          </cell>
          <cell r="EB50">
            <v>0</v>
          </cell>
          <cell r="EC50">
            <v>0</v>
          </cell>
          <cell r="ED50">
            <v>0</v>
          </cell>
          <cell r="EE50">
            <v>0</v>
          </cell>
          <cell r="EF50">
            <v>0</v>
          </cell>
          <cell r="EG50">
            <v>237272</v>
          </cell>
          <cell r="EH50">
            <v>0</v>
          </cell>
          <cell r="EI50">
            <v>0</v>
          </cell>
          <cell r="EJ50">
            <v>0</v>
          </cell>
          <cell r="EK50">
            <v>0</v>
          </cell>
          <cell r="EL50">
            <v>0</v>
          </cell>
          <cell r="EM50">
            <v>0</v>
          </cell>
          <cell r="EN50">
            <v>0</v>
          </cell>
          <cell r="EO50">
            <v>0</v>
          </cell>
          <cell r="EP50">
            <v>1238955</v>
          </cell>
          <cell r="EQ50">
            <v>172418</v>
          </cell>
          <cell r="ER50">
            <v>0</v>
          </cell>
          <cell r="ES50">
            <v>0</v>
          </cell>
          <cell r="ET50">
            <v>22778</v>
          </cell>
          <cell r="EU50">
            <v>0</v>
          </cell>
          <cell r="EV50">
            <v>0</v>
          </cell>
          <cell r="EW50">
            <v>0</v>
          </cell>
          <cell r="EX50">
            <v>0</v>
          </cell>
          <cell r="EY50">
            <v>34207</v>
          </cell>
          <cell r="EZ50">
            <v>68413</v>
          </cell>
          <cell r="FA50">
            <v>0</v>
          </cell>
          <cell r="FB50">
            <v>0</v>
          </cell>
          <cell r="FC50">
            <v>90954</v>
          </cell>
          <cell r="FD50">
            <v>45478</v>
          </cell>
          <cell r="FE50">
            <v>0</v>
          </cell>
          <cell r="FF50">
            <v>0</v>
          </cell>
          <cell r="FG50">
            <v>0</v>
          </cell>
          <cell r="FH50">
            <v>0</v>
          </cell>
          <cell r="FI50">
            <v>0</v>
          </cell>
          <cell r="FJ50">
            <v>0</v>
          </cell>
          <cell r="FK50">
            <v>0</v>
          </cell>
          <cell r="FL50">
            <v>0</v>
          </cell>
          <cell r="FM50">
            <v>0</v>
          </cell>
          <cell r="FN50">
            <v>0</v>
          </cell>
          <cell r="FP50">
            <v>2003011</v>
          </cell>
        </row>
        <row r="51">
          <cell r="A51">
            <v>201005</v>
          </cell>
          <cell r="B51">
            <v>120012</v>
          </cell>
          <cell r="C51" t="str">
            <v>Calcium chloride 2H2O</v>
          </cell>
          <cell r="D51" t="str">
            <v>KG</v>
          </cell>
          <cell r="G51">
            <v>0.91900000000000004</v>
          </cell>
          <cell r="I51">
            <v>0.441</v>
          </cell>
          <cell r="J51">
            <v>0.36799999999999999</v>
          </cell>
          <cell r="AC51">
            <v>2.4</v>
          </cell>
          <cell r="AE51">
            <v>2.4</v>
          </cell>
          <cell r="AJ51">
            <v>6.5280000000000005</v>
          </cell>
          <cell r="AK51">
            <v>0</v>
          </cell>
          <cell r="AL51">
            <v>0</v>
          </cell>
          <cell r="AM51">
            <v>0</v>
          </cell>
          <cell r="AN51">
            <v>3.6760000000000002</v>
          </cell>
          <cell r="AO51">
            <v>11.028</v>
          </cell>
          <cell r="AP51">
            <v>0</v>
          </cell>
          <cell r="AQ51">
            <v>0</v>
          </cell>
          <cell r="AR51">
            <v>0</v>
          </cell>
          <cell r="AS51">
            <v>2.2080000000000002</v>
          </cell>
          <cell r="AT51">
            <v>11.04</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4.8</v>
          </cell>
          <cell r="BT51">
            <v>0</v>
          </cell>
          <cell r="BU51">
            <v>2.4</v>
          </cell>
          <cell r="BV51">
            <v>0</v>
          </cell>
          <cell r="BW51">
            <v>0</v>
          </cell>
          <cell r="BX51">
            <v>0</v>
          </cell>
          <cell r="BY51">
            <v>0</v>
          </cell>
          <cell r="BZ51">
            <v>0</v>
          </cell>
          <cell r="CA51">
            <v>0</v>
          </cell>
          <cell r="CB51">
            <v>0</v>
          </cell>
          <cell r="CC51">
            <v>35.151999999999994</v>
          </cell>
          <cell r="CD51">
            <v>0</v>
          </cell>
          <cell r="CE51">
            <v>0</v>
          </cell>
          <cell r="CF51">
            <v>0</v>
          </cell>
          <cell r="CG51">
            <v>0.10457441966317708</v>
          </cell>
          <cell r="CH51">
            <v>0.31372325898953124</v>
          </cell>
          <cell r="CI51">
            <v>0</v>
          </cell>
          <cell r="CJ51">
            <v>0</v>
          </cell>
          <cell r="CK51">
            <v>0</v>
          </cell>
          <cell r="CL51">
            <v>6.2812926718252185E-2</v>
          </cell>
          <cell r="CM51">
            <v>0.31406463359126086</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13654984069185255</v>
          </cell>
          <cell r="DM51">
            <v>0</v>
          </cell>
          <cell r="DN51">
            <v>6.8274920345926277E-2</v>
          </cell>
          <cell r="DO51">
            <v>0</v>
          </cell>
          <cell r="DP51">
            <v>0</v>
          </cell>
          <cell r="DQ51">
            <v>0</v>
          </cell>
          <cell r="DR51">
            <v>0</v>
          </cell>
          <cell r="DS51">
            <v>0</v>
          </cell>
          <cell r="DT51">
            <v>0</v>
          </cell>
          <cell r="DU51">
            <v>0</v>
          </cell>
          <cell r="DV51">
            <v>390777</v>
          </cell>
          <cell r="DW51">
            <v>0</v>
          </cell>
          <cell r="DX51">
            <v>0</v>
          </cell>
          <cell r="DY51">
            <v>0</v>
          </cell>
          <cell r="DZ51">
            <v>40865</v>
          </cell>
          <cell r="EA51">
            <v>122596</v>
          </cell>
          <cell r="EB51">
            <v>0</v>
          </cell>
          <cell r="EC51">
            <v>0</v>
          </cell>
          <cell r="ED51">
            <v>0</v>
          </cell>
          <cell r="EE51">
            <v>24546</v>
          </cell>
          <cell r="EF51">
            <v>122729</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53361</v>
          </cell>
          <cell r="FF51">
            <v>0</v>
          </cell>
          <cell r="FG51">
            <v>26680</v>
          </cell>
          <cell r="FH51">
            <v>0</v>
          </cell>
          <cell r="FI51">
            <v>0</v>
          </cell>
          <cell r="FJ51">
            <v>0</v>
          </cell>
          <cell r="FK51">
            <v>0</v>
          </cell>
          <cell r="FL51">
            <v>0</v>
          </cell>
          <cell r="FM51">
            <v>0</v>
          </cell>
          <cell r="FN51">
            <v>0</v>
          </cell>
          <cell r="FP51">
            <v>390777</v>
          </cell>
        </row>
        <row r="52">
          <cell r="A52">
            <v>201026</v>
          </cell>
          <cell r="B52">
            <v>120013</v>
          </cell>
          <cell r="C52" t="str">
            <v>Calcium Gylcerophosphate</v>
          </cell>
          <cell r="D52" t="str">
            <v>KG</v>
          </cell>
          <cell r="L52">
            <v>0.42</v>
          </cell>
          <cell r="R52">
            <v>0.5</v>
          </cell>
          <cell r="S52">
            <v>0.5</v>
          </cell>
          <cell r="AJ52">
            <v>1.42</v>
          </cell>
          <cell r="AK52">
            <v>0</v>
          </cell>
          <cell r="AL52">
            <v>0</v>
          </cell>
          <cell r="AM52">
            <v>0</v>
          </cell>
          <cell r="AN52">
            <v>0</v>
          </cell>
          <cell r="AO52">
            <v>0</v>
          </cell>
          <cell r="AP52">
            <v>0</v>
          </cell>
          <cell r="AQ52">
            <v>0</v>
          </cell>
          <cell r="AR52">
            <v>0</v>
          </cell>
          <cell r="AS52">
            <v>0</v>
          </cell>
          <cell r="AT52">
            <v>0</v>
          </cell>
          <cell r="AU52">
            <v>0</v>
          </cell>
          <cell r="AV52">
            <v>0.42</v>
          </cell>
          <cell r="AW52">
            <v>0</v>
          </cell>
          <cell r="AX52">
            <v>0</v>
          </cell>
          <cell r="AY52">
            <v>0</v>
          </cell>
          <cell r="AZ52">
            <v>0</v>
          </cell>
          <cell r="BA52">
            <v>0</v>
          </cell>
          <cell r="BB52">
            <v>0</v>
          </cell>
          <cell r="BC52">
            <v>0</v>
          </cell>
          <cell r="BD52">
            <v>6.5</v>
          </cell>
          <cell r="BE52">
            <v>2</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8.92</v>
          </cell>
          <cell r="CD52">
            <v>0</v>
          </cell>
          <cell r="CE52">
            <v>0</v>
          </cell>
          <cell r="CF52">
            <v>0</v>
          </cell>
          <cell r="CG52">
            <v>0</v>
          </cell>
          <cell r="CH52">
            <v>0</v>
          </cell>
          <cell r="CI52">
            <v>0</v>
          </cell>
          <cell r="CJ52">
            <v>0</v>
          </cell>
          <cell r="CK52">
            <v>0</v>
          </cell>
          <cell r="CL52">
            <v>0</v>
          </cell>
          <cell r="CM52">
            <v>0</v>
          </cell>
          <cell r="CN52">
            <v>0</v>
          </cell>
          <cell r="CO52">
            <v>4.708520179372197E-2</v>
          </cell>
          <cell r="CP52">
            <v>0</v>
          </cell>
          <cell r="CQ52">
            <v>0</v>
          </cell>
          <cell r="CR52">
            <v>0</v>
          </cell>
          <cell r="CS52">
            <v>0</v>
          </cell>
          <cell r="CT52">
            <v>0</v>
          </cell>
          <cell r="CU52">
            <v>0</v>
          </cell>
          <cell r="CV52">
            <v>0</v>
          </cell>
          <cell r="CW52">
            <v>0.72869955156950672</v>
          </cell>
          <cell r="CX52">
            <v>0.22421524663677131</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67056</v>
          </cell>
          <cell r="DW52">
            <v>0</v>
          </cell>
          <cell r="DX52">
            <v>0</v>
          </cell>
          <cell r="DY52">
            <v>0</v>
          </cell>
          <cell r="DZ52">
            <v>0</v>
          </cell>
          <cell r="EA52">
            <v>0</v>
          </cell>
          <cell r="EB52">
            <v>0</v>
          </cell>
          <cell r="EC52">
            <v>0</v>
          </cell>
          <cell r="ED52">
            <v>0</v>
          </cell>
          <cell r="EE52">
            <v>0</v>
          </cell>
          <cell r="EF52">
            <v>0</v>
          </cell>
          <cell r="EG52">
            <v>0</v>
          </cell>
          <cell r="EH52">
            <v>3157</v>
          </cell>
          <cell r="EI52">
            <v>0</v>
          </cell>
          <cell r="EJ52">
            <v>0</v>
          </cell>
          <cell r="EK52">
            <v>0</v>
          </cell>
          <cell r="EL52">
            <v>0</v>
          </cell>
          <cell r="EM52">
            <v>0</v>
          </cell>
          <cell r="EN52">
            <v>0</v>
          </cell>
          <cell r="EO52">
            <v>0</v>
          </cell>
          <cell r="EP52">
            <v>48864</v>
          </cell>
          <cell r="EQ52">
            <v>15035</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P52">
            <v>67056</v>
          </cell>
        </row>
        <row r="53">
          <cell r="A53">
            <v>201017</v>
          </cell>
          <cell r="B53">
            <v>120014</v>
          </cell>
          <cell r="C53" t="str">
            <v>Citric Acid</v>
          </cell>
          <cell r="D53" t="str">
            <v>KG</v>
          </cell>
          <cell r="K53">
            <v>1</v>
          </cell>
          <cell r="AC53">
            <v>1</v>
          </cell>
          <cell r="AE53">
            <v>1</v>
          </cell>
          <cell r="AJ53">
            <v>3</v>
          </cell>
          <cell r="AK53">
            <v>0</v>
          </cell>
          <cell r="AL53">
            <v>0</v>
          </cell>
          <cell r="AM53">
            <v>0</v>
          </cell>
          <cell r="AN53">
            <v>0</v>
          </cell>
          <cell r="AO53">
            <v>0</v>
          </cell>
          <cell r="AP53">
            <v>0</v>
          </cell>
          <cell r="AQ53">
            <v>0</v>
          </cell>
          <cell r="AR53">
            <v>0</v>
          </cell>
          <cell r="AS53">
            <v>0</v>
          </cell>
          <cell r="AT53">
            <v>0</v>
          </cell>
          <cell r="AU53">
            <v>5</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2</v>
          </cell>
          <cell r="BT53">
            <v>0</v>
          </cell>
          <cell r="BU53">
            <v>1</v>
          </cell>
          <cell r="BV53">
            <v>0</v>
          </cell>
          <cell r="BW53">
            <v>0</v>
          </cell>
          <cell r="BX53">
            <v>0</v>
          </cell>
          <cell r="BY53">
            <v>0</v>
          </cell>
          <cell r="BZ53">
            <v>0</v>
          </cell>
          <cell r="CA53">
            <v>0</v>
          </cell>
          <cell r="CB53">
            <v>0</v>
          </cell>
          <cell r="CC53">
            <v>8</v>
          </cell>
          <cell r="CD53">
            <v>0</v>
          </cell>
          <cell r="CE53">
            <v>0</v>
          </cell>
          <cell r="CF53">
            <v>0</v>
          </cell>
          <cell r="CG53">
            <v>0</v>
          </cell>
          <cell r="CH53">
            <v>0</v>
          </cell>
          <cell r="CI53">
            <v>0</v>
          </cell>
          <cell r="CJ53">
            <v>0</v>
          </cell>
          <cell r="CK53">
            <v>0</v>
          </cell>
          <cell r="CL53">
            <v>0</v>
          </cell>
          <cell r="CM53">
            <v>0</v>
          </cell>
          <cell r="CN53">
            <v>0.625</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25</v>
          </cell>
          <cell r="DM53">
            <v>0</v>
          </cell>
          <cell r="DN53">
            <v>0.125</v>
          </cell>
          <cell r="DO53">
            <v>0</v>
          </cell>
          <cell r="DP53">
            <v>0</v>
          </cell>
          <cell r="DQ53">
            <v>0</v>
          </cell>
          <cell r="DR53">
            <v>0</v>
          </cell>
          <cell r="DS53">
            <v>0</v>
          </cell>
          <cell r="DT53">
            <v>0</v>
          </cell>
          <cell r="DU53">
            <v>0</v>
          </cell>
          <cell r="DV53">
            <v>1651866</v>
          </cell>
          <cell r="DW53">
            <v>0</v>
          </cell>
          <cell r="DX53">
            <v>0</v>
          </cell>
          <cell r="DY53">
            <v>0</v>
          </cell>
          <cell r="DZ53">
            <v>0</v>
          </cell>
          <cell r="EA53">
            <v>0</v>
          </cell>
          <cell r="EB53">
            <v>0</v>
          </cell>
          <cell r="EC53">
            <v>0</v>
          </cell>
          <cell r="ED53">
            <v>0</v>
          </cell>
          <cell r="EE53">
            <v>0</v>
          </cell>
          <cell r="EF53">
            <v>0</v>
          </cell>
          <cell r="EG53">
            <v>1032416</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412967</v>
          </cell>
          <cell r="FF53">
            <v>0</v>
          </cell>
          <cell r="FG53">
            <v>206483</v>
          </cell>
          <cell r="FH53">
            <v>0</v>
          </cell>
          <cell r="FI53">
            <v>0</v>
          </cell>
          <cell r="FJ53">
            <v>0</v>
          </cell>
          <cell r="FK53">
            <v>0</v>
          </cell>
          <cell r="FL53">
            <v>0</v>
          </cell>
          <cell r="FM53">
            <v>0</v>
          </cell>
          <cell r="FN53">
            <v>0</v>
          </cell>
          <cell r="FP53">
            <v>1651866</v>
          </cell>
        </row>
        <row r="54">
          <cell r="A54">
            <v>201031</v>
          </cell>
          <cell r="B54">
            <v>120021</v>
          </cell>
          <cell r="C54" t="str">
            <v>DISodium Suoolnate 6H2O</v>
          </cell>
          <cell r="D54" t="str">
            <v>KG</v>
          </cell>
          <cell r="P54">
            <v>9.61</v>
          </cell>
          <cell r="R54">
            <v>0.5</v>
          </cell>
          <cell r="S54">
            <v>0.5</v>
          </cell>
          <cell r="AJ54">
            <v>10.61</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6.5</v>
          </cell>
          <cell r="BE54">
            <v>2</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8.5</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76470588235294112</v>
          </cell>
          <cell r="CX54">
            <v>0.23529411764705882</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P54">
            <v>0</v>
          </cell>
        </row>
        <row r="55">
          <cell r="A55">
            <v>201033</v>
          </cell>
          <cell r="B55">
            <v>120022</v>
          </cell>
          <cell r="C55" t="str">
            <v>Dried Sodium sulfite</v>
          </cell>
          <cell r="D55" t="str">
            <v>KG</v>
          </cell>
          <cell r="O55">
            <v>1</v>
          </cell>
          <cell r="Y55">
            <v>1</v>
          </cell>
          <cell r="AJ55">
            <v>2</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6</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6</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1</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P55">
            <v>0</v>
          </cell>
        </row>
        <row r="56">
          <cell r="A56">
            <v>201009</v>
          </cell>
          <cell r="B56">
            <v>120031</v>
          </cell>
          <cell r="C56" t="str">
            <v>Sodium Edtate 2H2O</v>
          </cell>
          <cell r="D56" t="str">
            <v>KG</v>
          </cell>
          <cell r="E56">
            <v>0.05</v>
          </cell>
          <cell r="G56">
            <v>0.05</v>
          </cell>
          <cell r="H56">
            <v>5.0000000000000001E-3</v>
          </cell>
          <cell r="I56">
            <v>5.0000000000000001E-3</v>
          </cell>
          <cell r="W56">
            <v>7.0000000000000001E-3</v>
          </cell>
          <cell r="AA56">
            <v>0.2</v>
          </cell>
          <cell r="AJ56">
            <v>0.31700000000000006</v>
          </cell>
          <cell r="AK56">
            <v>0.2</v>
          </cell>
          <cell r="AL56">
            <v>0.1</v>
          </cell>
          <cell r="AM56">
            <v>0</v>
          </cell>
          <cell r="AN56">
            <v>0.2</v>
          </cell>
          <cell r="AO56">
            <v>0.60000000000000009</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19600000000000001</v>
          </cell>
          <cell r="BK56">
            <v>0</v>
          </cell>
          <cell r="BL56">
            <v>0</v>
          </cell>
          <cell r="BM56">
            <v>0</v>
          </cell>
          <cell r="BN56">
            <v>0</v>
          </cell>
          <cell r="BO56">
            <v>1.4000000000000001</v>
          </cell>
          <cell r="BP56">
            <v>0.4</v>
          </cell>
          <cell r="BQ56">
            <v>0</v>
          </cell>
          <cell r="BR56">
            <v>0</v>
          </cell>
          <cell r="BS56">
            <v>0</v>
          </cell>
          <cell r="BT56">
            <v>0</v>
          </cell>
          <cell r="BU56">
            <v>0</v>
          </cell>
          <cell r="BV56">
            <v>0</v>
          </cell>
          <cell r="BW56">
            <v>0</v>
          </cell>
          <cell r="BX56">
            <v>0</v>
          </cell>
          <cell r="BY56">
            <v>0</v>
          </cell>
          <cell r="BZ56">
            <v>0</v>
          </cell>
          <cell r="CA56">
            <v>0</v>
          </cell>
          <cell r="CB56">
            <v>0</v>
          </cell>
          <cell r="CC56">
            <v>3.0960000000000001</v>
          </cell>
          <cell r="CD56">
            <v>6.4599483204134375E-2</v>
          </cell>
          <cell r="CE56">
            <v>3.2299741602067188E-2</v>
          </cell>
          <cell r="CF56">
            <v>0</v>
          </cell>
          <cell r="CG56">
            <v>6.4599483204134375E-2</v>
          </cell>
          <cell r="CH56">
            <v>0.19379844961240311</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6.3307493540051676E-2</v>
          </cell>
          <cell r="DD56">
            <v>0</v>
          </cell>
          <cell r="DE56">
            <v>0</v>
          </cell>
          <cell r="DF56">
            <v>0</v>
          </cell>
          <cell r="DG56">
            <v>0</v>
          </cell>
          <cell r="DH56">
            <v>0.45219638242894061</v>
          </cell>
          <cell r="DI56">
            <v>0.12919896640826875</v>
          </cell>
          <cell r="DJ56">
            <v>0</v>
          </cell>
          <cell r="DK56">
            <v>0</v>
          </cell>
          <cell r="DL56">
            <v>0</v>
          </cell>
          <cell r="DM56">
            <v>0</v>
          </cell>
          <cell r="DN56">
            <v>0</v>
          </cell>
          <cell r="DO56">
            <v>0</v>
          </cell>
          <cell r="DP56">
            <v>0</v>
          </cell>
          <cell r="DQ56">
            <v>0</v>
          </cell>
          <cell r="DR56">
            <v>0</v>
          </cell>
          <cell r="DS56">
            <v>0</v>
          </cell>
          <cell r="DT56">
            <v>0</v>
          </cell>
          <cell r="DU56">
            <v>0</v>
          </cell>
          <cell r="DV56">
            <v>145357</v>
          </cell>
          <cell r="DW56">
            <v>9390</v>
          </cell>
          <cell r="DX56">
            <v>4695</v>
          </cell>
          <cell r="DY56">
            <v>0</v>
          </cell>
          <cell r="DZ56">
            <v>9390</v>
          </cell>
          <cell r="EA56">
            <v>2817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9202</v>
          </cell>
          <cell r="EW56">
            <v>0</v>
          </cell>
          <cell r="EX56">
            <v>0</v>
          </cell>
          <cell r="EY56">
            <v>0</v>
          </cell>
          <cell r="EZ56">
            <v>0</v>
          </cell>
          <cell r="FA56">
            <v>65731</v>
          </cell>
          <cell r="FB56">
            <v>18779</v>
          </cell>
          <cell r="FC56">
            <v>0</v>
          </cell>
          <cell r="FD56">
            <v>0</v>
          </cell>
          <cell r="FE56">
            <v>0</v>
          </cell>
          <cell r="FF56">
            <v>0</v>
          </cell>
          <cell r="FG56">
            <v>0</v>
          </cell>
          <cell r="FH56">
            <v>0</v>
          </cell>
          <cell r="FI56">
            <v>0</v>
          </cell>
          <cell r="FJ56">
            <v>0</v>
          </cell>
          <cell r="FK56">
            <v>0</v>
          </cell>
          <cell r="FL56">
            <v>0</v>
          </cell>
          <cell r="FM56">
            <v>0</v>
          </cell>
          <cell r="FN56">
            <v>0</v>
          </cell>
          <cell r="FP56">
            <v>145357</v>
          </cell>
        </row>
        <row r="57">
          <cell r="A57">
            <v>201002</v>
          </cell>
          <cell r="B57">
            <v>120041</v>
          </cell>
          <cell r="C57" t="str">
            <v>Magnesium Acetate</v>
          </cell>
          <cell r="D57" t="str">
            <v>KG</v>
          </cell>
          <cell r="E57">
            <v>0.53600000000000003</v>
          </cell>
          <cell r="F57">
            <v>0.53600000000000003</v>
          </cell>
          <cell r="I57">
            <v>1.2869999999999999</v>
          </cell>
          <cell r="J57">
            <v>0.64300000000000002</v>
          </cell>
          <cell r="L57">
            <v>0.53600000000000003</v>
          </cell>
          <cell r="O57">
            <v>0.56000000000000005</v>
          </cell>
          <cell r="AJ57">
            <v>4.0979999999999999</v>
          </cell>
          <cell r="AK57">
            <v>2.1440000000000001</v>
          </cell>
          <cell r="AL57">
            <v>1.0720000000000001</v>
          </cell>
          <cell r="AM57">
            <v>0</v>
          </cell>
          <cell r="AN57">
            <v>0</v>
          </cell>
          <cell r="AO57">
            <v>0</v>
          </cell>
          <cell r="AP57">
            <v>0</v>
          </cell>
          <cell r="AQ57">
            <v>0</v>
          </cell>
          <cell r="AR57">
            <v>0</v>
          </cell>
          <cell r="AS57">
            <v>3.8580000000000001</v>
          </cell>
          <cell r="AT57">
            <v>19.29</v>
          </cell>
          <cell r="AU57">
            <v>0</v>
          </cell>
          <cell r="AV57">
            <v>0.53600000000000003</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26.9</v>
          </cell>
          <cell r="CD57">
            <v>7.9702602230483283E-2</v>
          </cell>
          <cell r="CE57">
            <v>3.9851301115241641E-2</v>
          </cell>
          <cell r="CF57">
            <v>0</v>
          </cell>
          <cell r="CG57">
            <v>0</v>
          </cell>
          <cell r="CH57">
            <v>0</v>
          </cell>
          <cell r="CI57">
            <v>0</v>
          </cell>
          <cell r="CJ57">
            <v>0</v>
          </cell>
          <cell r="CK57">
            <v>0</v>
          </cell>
          <cell r="CL57">
            <v>0.1434200743494424</v>
          </cell>
          <cell r="CM57">
            <v>0.71710037174721186</v>
          </cell>
          <cell r="CN57">
            <v>0</v>
          </cell>
          <cell r="CO57">
            <v>1.9925650557620821E-2</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1311293</v>
          </cell>
          <cell r="DW57">
            <v>104513</v>
          </cell>
          <cell r="DX57">
            <v>52257</v>
          </cell>
          <cell r="DY57">
            <v>0</v>
          </cell>
          <cell r="DZ57">
            <v>0</v>
          </cell>
          <cell r="EA57">
            <v>0</v>
          </cell>
          <cell r="EB57">
            <v>0</v>
          </cell>
          <cell r="EC57">
            <v>0</v>
          </cell>
          <cell r="ED57">
            <v>0</v>
          </cell>
          <cell r="EE57">
            <v>188066</v>
          </cell>
          <cell r="EF57">
            <v>940329</v>
          </cell>
          <cell r="EG57">
            <v>0</v>
          </cell>
          <cell r="EH57">
            <v>26128</v>
          </cell>
          <cell r="EI57">
            <v>0</v>
          </cell>
          <cell r="EJ57">
            <v>0</v>
          </cell>
          <cell r="EK57">
            <v>0</v>
          </cell>
          <cell r="EL57">
            <v>0</v>
          </cell>
          <cell r="EM57">
            <v>0</v>
          </cell>
          <cell r="EN57">
            <v>0</v>
          </cell>
          <cell r="EO57">
            <v>0</v>
          </cell>
          <cell r="EP57">
            <v>0</v>
          </cell>
          <cell r="EQ57">
            <v>0</v>
          </cell>
          <cell r="ER57">
            <v>0</v>
          </cell>
          <cell r="ES57">
            <v>0</v>
          </cell>
          <cell r="ET57">
            <v>0</v>
          </cell>
          <cell r="EU57">
            <v>0</v>
          </cell>
          <cell r="EV57">
            <v>0</v>
          </cell>
          <cell r="EW57">
            <v>0</v>
          </cell>
          <cell r="EX57">
            <v>0</v>
          </cell>
          <cell r="EY57">
            <v>0</v>
          </cell>
          <cell r="EZ57">
            <v>0</v>
          </cell>
          <cell r="FA57">
            <v>0</v>
          </cell>
          <cell r="FB57">
            <v>0</v>
          </cell>
          <cell r="FC57">
            <v>0</v>
          </cell>
          <cell r="FD57">
            <v>0</v>
          </cell>
          <cell r="FE57">
            <v>0</v>
          </cell>
          <cell r="FF57">
            <v>0</v>
          </cell>
          <cell r="FG57">
            <v>0</v>
          </cell>
          <cell r="FH57">
            <v>0</v>
          </cell>
          <cell r="FI57">
            <v>0</v>
          </cell>
          <cell r="FJ57">
            <v>0</v>
          </cell>
          <cell r="FK57">
            <v>0</v>
          </cell>
          <cell r="FL57">
            <v>0</v>
          </cell>
          <cell r="FM57">
            <v>0</v>
          </cell>
          <cell r="FN57">
            <v>0</v>
          </cell>
          <cell r="FP57">
            <v>1311293</v>
          </cell>
        </row>
        <row r="58">
          <cell r="A58">
            <v>201007</v>
          </cell>
          <cell r="B58">
            <v>120051</v>
          </cell>
          <cell r="C58" t="str">
            <v>Magnesium chloride 6H2O</v>
          </cell>
          <cell r="D58" t="str">
            <v>KG</v>
          </cell>
          <cell r="G58">
            <v>1.27</v>
          </cell>
          <cell r="M58">
            <v>1.0169999999999999</v>
          </cell>
          <cell r="W58">
            <v>6.4000000000000001E-2</v>
          </cell>
          <cell r="AD58">
            <v>0.5</v>
          </cell>
          <cell r="AJ58">
            <v>2.851</v>
          </cell>
          <cell r="AK58">
            <v>0</v>
          </cell>
          <cell r="AL58">
            <v>0</v>
          </cell>
          <cell r="AM58">
            <v>0</v>
          </cell>
          <cell r="AN58">
            <v>5.08</v>
          </cell>
          <cell r="AO58">
            <v>15.24</v>
          </cell>
          <cell r="AP58">
            <v>0</v>
          </cell>
          <cell r="AQ58">
            <v>0</v>
          </cell>
          <cell r="AR58">
            <v>0</v>
          </cell>
          <cell r="AS58">
            <v>0</v>
          </cell>
          <cell r="AT58">
            <v>0</v>
          </cell>
          <cell r="AU58">
            <v>0</v>
          </cell>
          <cell r="AV58">
            <v>0</v>
          </cell>
          <cell r="AW58">
            <v>2.0339999999999998</v>
          </cell>
          <cell r="AX58">
            <v>2.0339999999999998</v>
          </cell>
          <cell r="AY58">
            <v>0</v>
          </cell>
          <cell r="AZ58">
            <v>0</v>
          </cell>
          <cell r="BA58">
            <v>0</v>
          </cell>
          <cell r="BB58">
            <v>0</v>
          </cell>
          <cell r="BC58">
            <v>0</v>
          </cell>
          <cell r="BD58">
            <v>0</v>
          </cell>
          <cell r="BE58">
            <v>0</v>
          </cell>
          <cell r="BF58">
            <v>0</v>
          </cell>
          <cell r="BG58">
            <v>0</v>
          </cell>
          <cell r="BH58">
            <v>0</v>
          </cell>
          <cell r="BI58">
            <v>0</v>
          </cell>
          <cell r="BJ58">
            <v>1.792</v>
          </cell>
          <cell r="BK58">
            <v>0</v>
          </cell>
          <cell r="BL58">
            <v>0</v>
          </cell>
          <cell r="BM58">
            <v>0</v>
          </cell>
          <cell r="BN58">
            <v>0</v>
          </cell>
          <cell r="BO58">
            <v>0</v>
          </cell>
          <cell r="BP58">
            <v>0</v>
          </cell>
          <cell r="BQ58">
            <v>0</v>
          </cell>
          <cell r="BR58">
            <v>0</v>
          </cell>
          <cell r="BS58">
            <v>0</v>
          </cell>
          <cell r="BT58">
            <v>1</v>
          </cell>
          <cell r="BU58">
            <v>0</v>
          </cell>
          <cell r="BV58">
            <v>0</v>
          </cell>
          <cell r="BW58">
            <v>0</v>
          </cell>
          <cell r="BX58">
            <v>0</v>
          </cell>
          <cell r="BY58">
            <v>0</v>
          </cell>
          <cell r="BZ58">
            <v>0</v>
          </cell>
          <cell r="CA58">
            <v>0</v>
          </cell>
          <cell r="CB58">
            <v>0</v>
          </cell>
          <cell r="CC58">
            <v>27.18</v>
          </cell>
          <cell r="CD58">
            <v>0</v>
          </cell>
          <cell r="CE58">
            <v>0</v>
          </cell>
          <cell r="CF58">
            <v>0</v>
          </cell>
          <cell r="CG58">
            <v>0.18690213392200147</v>
          </cell>
          <cell r="CH58">
            <v>0.56070640176600439</v>
          </cell>
          <cell r="CI58">
            <v>0</v>
          </cell>
          <cell r="CJ58">
            <v>0</v>
          </cell>
          <cell r="CK58">
            <v>0</v>
          </cell>
          <cell r="CL58">
            <v>0</v>
          </cell>
          <cell r="CM58">
            <v>0</v>
          </cell>
          <cell r="CN58">
            <v>0</v>
          </cell>
          <cell r="CO58">
            <v>0</v>
          </cell>
          <cell r="CP58">
            <v>7.4834437086092706E-2</v>
          </cell>
          <cell r="CQ58">
            <v>7.4834437086092706E-2</v>
          </cell>
          <cell r="CR58">
            <v>0</v>
          </cell>
          <cell r="CS58">
            <v>0</v>
          </cell>
          <cell r="CT58">
            <v>0</v>
          </cell>
          <cell r="CU58">
            <v>0</v>
          </cell>
          <cell r="CV58">
            <v>0</v>
          </cell>
          <cell r="CW58">
            <v>0</v>
          </cell>
          <cell r="CX58">
            <v>0</v>
          </cell>
          <cell r="CY58">
            <v>0</v>
          </cell>
          <cell r="CZ58">
            <v>0</v>
          </cell>
          <cell r="DA58">
            <v>0</v>
          </cell>
          <cell r="DB58">
            <v>0</v>
          </cell>
          <cell r="DC58">
            <v>6.5930831493745401E-2</v>
          </cell>
          <cell r="DD58">
            <v>0</v>
          </cell>
          <cell r="DE58">
            <v>0</v>
          </cell>
          <cell r="DF58">
            <v>0</v>
          </cell>
          <cell r="DG58">
            <v>0</v>
          </cell>
          <cell r="DH58">
            <v>0</v>
          </cell>
          <cell r="DI58">
            <v>0</v>
          </cell>
          <cell r="DJ58">
            <v>0</v>
          </cell>
          <cell r="DK58">
            <v>0</v>
          </cell>
          <cell r="DL58">
            <v>0</v>
          </cell>
          <cell r="DM58">
            <v>3.679175864606328E-2</v>
          </cell>
          <cell r="DN58">
            <v>0</v>
          </cell>
          <cell r="DO58">
            <v>0</v>
          </cell>
          <cell r="DP58">
            <v>0</v>
          </cell>
          <cell r="DQ58">
            <v>0</v>
          </cell>
          <cell r="DR58">
            <v>0</v>
          </cell>
          <cell r="DS58">
            <v>0</v>
          </cell>
          <cell r="DT58">
            <v>0</v>
          </cell>
          <cell r="DU58">
            <v>0</v>
          </cell>
          <cell r="DV58">
            <v>390727</v>
          </cell>
          <cell r="DW58">
            <v>0</v>
          </cell>
          <cell r="DX58">
            <v>0</v>
          </cell>
          <cell r="DY58">
            <v>0</v>
          </cell>
          <cell r="DZ58">
            <v>73028</v>
          </cell>
          <cell r="EA58">
            <v>219083</v>
          </cell>
          <cell r="EB58">
            <v>0</v>
          </cell>
          <cell r="EC58">
            <v>0</v>
          </cell>
          <cell r="ED58">
            <v>0</v>
          </cell>
          <cell r="EE58">
            <v>0</v>
          </cell>
          <cell r="EF58">
            <v>0</v>
          </cell>
          <cell r="EG58">
            <v>0</v>
          </cell>
          <cell r="EH58">
            <v>0</v>
          </cell>
          <cell r="EI58">
            <v>29240</v>
          </cell>
          <cell r="EJ58">
            <v>29240</v>
          </cell>
          <cell r="EK58">
            <v>0</v>
          </cell>
          <cell r="EL58">
            <v>0</v>
          </cell>
          <cell r="EM58">
            <v>0</v>
          </cell>
          <cell r="EN58">
            <v>0</v>
          </cell>
          <cell r="EO58">
            <v>0</v>
          </cell>
          <cell r="EP58">
            <v>0</v>
          </cell>
          <cell r="EQ58">
            <v>0</v>
          </cell>
          <cell r="ER58">
            <v>0</v>
          </cell>
          <cell r="ES58">
            <v>0</v>
          </cell>
          <cell r="ET58">
            <v>0</v>
          </cell>
          <cell r="EU58">
            <v>0</v>
          </cell>
          <cell r="EV58">
            <v>25761</v>
          </cell>
          <cell r="EW58">
            <v>0</v>
          </cell>
          <cell r="EX58">
            <v>0</v>
          </cell>
          <cell r="EY58">
            <v>0</v>
          </cell>
          <cell r="EZ58">
            <v>0</v>
          </cell>
          <cell r="FA58">
            <v>0</v>
          </cell>
          <cell r="FB58">
            <v>0</v>
          </cell>
          <cell r="FC58">
            <v>0</v>
          </cell>
          <cell r="FD58">
            <v>0</v>
          </cell>
          <cell r="FE58">
            <v>0</v>
          </cell>
          <cell r="FF58">
            <v>14375</v>
          </cell>
          <cell r="FG58">
            <v>0</v>
          </cell>
          <cell r="FH58">
            <v>0</v>
          </cell>
          <cell r="FI58">
            <v>0</v>
          </cell>
          <cell r="FJ58">
            <v>0</v>
          </cell>
          <cell r="FK58">
            <v>0</v>
          </cell>
          <cell r="FL58">
            <v>0</v>
          </cell>
          <cell r="FM58">
            <v>0</v>
          </cell>
          <cell r="FN58">
            <v>0</v>
          </cell>
          <cell r="FP58">
            <v>390727</v>
          </cell>
        </row>
        <row r="59">
          <cell r="A59">
            <v>201007</v>
          </cell>
          <cell r="B59">
            <v>120061</v>
          </cell>
          <cell r="C59" t="str">
            <v>PHOSPHERIC ACID</v>
          </cell>
          <cell r="D59" t="str">
            <v>KG</v>
          </cell>
          <cell r="Z59">
            <v>1.1499999999999999</v>
          </cell>
          <cell r="AB59">
            <v>1.2</v>
          </cell>
          <cell r="AJ59">
            <v>2.3499999999999996</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1.1499999999999999</v>
          </cell>
          <cell r="BN59">
            <v>2.2999999999999998</v>
          </cell>
          <cell r="BO59">
            <v>0</v>
          </cell>
          <cell r="BP59">
            <v>0</v>
          </cell>
          <cell r="BQ59">
            <v>2.4</v>
          </cell>
          <cell r="BR59">
            <v>1.2</v>
          </cell>
          <cell r="BS59">
            <v>0</v>
          </cell>
          <cell r="BT59">
            <v>0</v>
          </cell>
          <cell r="BU59">
            <v>0</v>
          </cell>
          <cell r="BV59">
            <v>0</v>
          </cell>
          <cell r="BW59">
            <v>0</v>
          </cell>
          <cell r="BX59">
            <v>0</v>
          </cell>
          <cell r="BY59">
            <v>0</v>
          </cell>
          <cell r="BZ59">
            <v>0</v>
          </cell>
          <cell r="CA59">
            <v>0</v>
          </cell>
          <cell r="CB59">
            <v>0</v>
          </cell>
          <cell r="CC59">
            <v>7.05</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16312056737588651</v>
          </cell>
          <cell r="DG59">
            <v>0.32624113475177302</v>
          </cell>
          <cell r="DH59">
            <v>0</v>
          </cell>
          <cell r="DI59">
            <v>0</v>
          </cell>
          <cell r="DJ59">
            <v>0.34042553191489361</v>
          </cell>
          <cell r="DK59">
            <v>0.1702127659574468</v>
          </cell>
          <cell r="DL59">
            <v>0</v>
          </cell>
          <cell r="DM59">
            <v>0</v>
          </cell>
          <cell r="DN59">
            <v>0</v>
          </cell>
          <cell r="DO59">
            <v>0</v>
          </cell>
          <cell r="DP59">
            <v>0</v>
          </cell>
          <cell r="DQ59">
            <v>0</v>
          </cell>
          <cell r="DR59">
            <v>0</v>
          </cell>
          <cell r="DS59">
            <v>0</v>
          </cell>
          <cell r="DT59">
            <v>0</v>
          </cell>
          <cell r="DU59">
            <v>0</v>
          </cell>
          <cell r="DV59">
            <v>48142</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cell r="ER59">
            <v>0</v>
          </cell>
          <cell r="ES59">
            <v>0</v>
          </cell>
          <cell r="ET59">
            <v>0</v>
          </cell>
          <cell r="EU59">
            <v>0</v>
          </cell>
          <cell r="EV59">
            <v>0</v>
          </cell>
          <cell r="EW59">
            <v>0</v>
          </cell>
          <cell r="EX59">
            <v>0</v>
          </cell>
          <cell r="EY59">
            <v>7853</v>
          </cell>
          <cell r="EZ59">
            <v>15706</v>
          </cell>
          <cell r="FA59">
            <v>0</v>
          </cell>
          <cell r="FB59">
            <v>0</v>
          </cell>
          <cell r="FC59">
            <v>16389</v>
          </cell>
          <cell r="FD59">
            <v>8194</v>
          </cell>
          <cell r="FE59">
            <v>0</v>
          </cell>
          <cell r="FF59">
            <v>0</v>
          </cell>
          <cell r="FG59">
            <v>0</v>
          </cell>
          <cell r="FH59">
            <v>0</v>
          </cell>
          <cell r="FI59">
            <v>0</v>
          </cell>
          <cell r="FJ59">
            <v>0</v>
          </cell>
          <cell r="FK59">
            <v>0</v>
          </cell>
          <cell r="FL59">
            <v>0</v>
          </cell>
          <cell r="FM59">
            <v>0</v>
          </cell>
          <cell r="FN59">
            <v>0</v>
          </cell>
          <cell r="FP59">
            <v>48142</v>
          </cell>
        </row>
        <row r="60">
          <cell r="A60">
            <v>201025</v>
          </cell>
          <cell r="B60">
            <v>120062</v>
          </cell>
          <cell r="C60" t="str">
            <v>Potassium Acetate</v>
          </cell>
          <cell r="D60" t="str">
            <v>KG</v>
          </cell>
          <cell r="J60">
            <v>0.49099999999999999</v>
          </cell>
          <cell r="L60">
            <v>2.4500000000000002</v>
          </cell>
          <cell r="O60">
            <v>2.4500000000000002</v>
          </cell>
          <cell r="AJ60">
            <v>5.391</v>
          </cell>
          <cell r="AK60">
            <v>0</v>
          </cell>
          <cell r="AL60">
            <v>0</v>
          </cell>
          <cell r="AM60">
            <v>0</v>
          </cell>
          <cell r="AN60">
            <v>0</v>
          </cell>
          <cell r="AO60">
            <v>0</v>
          </cell>
          <cell r="AP60">
            <v>0</v>
          </cell>
          <cell r="AQ60">
            <v>0</v>
          </cell>
          <cell r="AR60">
            <v>0</v>
          </cell>
          <cell r="AS60">
            <v>2.9459999999999997</v>
          </cell>
          <cell r="AT60">
            <v>14.73</v>
          </cell>
          <cell r="AU60">
            <v>0</v>
          </cell>
          <cell r="AV60">
            <v>2.4500000000000002</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20.126000000000001</v>
          </cell>
          <cell r="CD60">
            <v>0</v>
          </cell>
          <cell r="CE60">
            <v>0</v>
          </cell>
          <cell r="CF60">
            <v>0</v>
          </cell>
          <cell r="CG60">
            <v>0</v>
          </cell>
          <cell r="CH60">
            <v>0</v>
          </cell>
          <cell r="CI60">
            <v>0</v>
          </cell>
          <cell r="CJ60">
            <v>0</v>
          </cell>
          <cell r="CK60">
            <v>0</v>
          </cell>
          <cell r="CL60">
            <v>0.1463778197356653</v>
          </cell>
          <cell r="CM60">
            <v>0.73188909867832652</v>
          </cell>
          <cell r="CN60">
            <v>0</v>
          </cell>
          <cell r="CO60">
            <v>0.12173308158600815</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333561</v>
          </cell>
          <cell r="DW60">
            <v>0</v>
          </cell>
          <cell r="DX60">
            <v>0</v>
          </cell>
          <cell r="DY60">
            <v>0</v>
          </cell>
          <cell r="DZ60">
            <v>0</v>
          </cell>
          <cell r="EA60">
            <v>0</v>
          </cell>
          <cell r="EB60">
            <v>0</v>
          </cell>
          <cell r="EC60">
            <v>0</v>
          </cell>
          <cell r="ED60">
            <v>0</v>
          </cell>
          <cell r="EE60">
            <v>48826</v>
          </cell>
          <cell r="EF60">
            <v>244130</v>
          </cell>
          <cell r="EG60">
            <v>0</v>
          </cell>
          <cell r="EH60">
            <v>40605</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cell r="FN60">
            <v>0</v>
          </cell>
          <cell r="FP60">
            <v>333561</v>
          </cell>
        </row>
        <row r="61">
          <cell r="A61">
            <v>201003</v>
          </cell>
          <cell r="B61">
            <v>120063</v>
          </cell>
          <cell r="C61" t="str">
            <v>Potassium Chloride</v>
          </cell>
          <cell r="D61" t="str">
            <v>KG</v>
          </cell>
          <cell r="E61">
            <v>1.8640000000000001</v>
          </cell>
          <cell r="F61">
            <v>2.2360000000000002</v>
          </cell>
          <cell r="G61">
            <v>4.1959999999999997</v>
          </cell>
          <cell r="I61">
            <v>2.2370000000000001</v>
          </cell>
          <cell r="J61">
            <v>1.1180000000000001</v>
          </cell>
          <cell r="M61">
            <v>1.3420000000000001</v>
          </cell>
          <cell r="W61">
            <v>8.4000000000000005E-2</v>
          </cell>
          <cell r="AD61">
            <v>1.8</v>
          </cell>
          <cell r="AJ61">
            <v>14.877000000000001</v>
          </cell>
          <cell r="AK61">
            <v>7.4560000000000004</v>
          </cell>
          <cell r="AL61">
            <v>3.7280000000000002</v>
          </cell>
          <cell r="AM61">
            <v>0</v>
          </cell>
          <cell r="AN61">
            <v>16.783999999999999</v>
          </cell>
          <cell r="AO61">
            <v>50.351999999999997</v>
          </cell>
          <cell r="AP61">
            <v>0</v>
          </cell>
          <cell r="AQ61">
            <v>0</v>
          </cell>
          <cell r="AR61">
            <v>0</v>
          </cell>
          <cell r="AS61">
            <v>6.7080000000000002</v>
          </cell>
          <cell r="AT61">
            <v>33.540000000000006</v>
          </cell>
          <cell r="AU61">
            <v>0</v>
          </cell>
          <cell r="AV61">
            <v>0</v>
          </cell>
          <cell r="AW61">
            <v>2.6840000000000002</v>
          </cell>
          <cell r="AX61">
            <v>2.6840000000000002</v>
          </cell>
          <cell r="AY61">
            <v>0</v>
          </cell>
          <cell r="AZ61">
            <v>0</v>
          </cell>
          <cell r="BA61">
            <v>0</v>
          </cell>
          <cell r="BB61">
            <v>0</v>
          </cell>
          <cell r="BC61">
            <v>0</v>
          </cell>
          <cell r="BD61">
            <v>0</v>
          </cell>
          <cell r="BE61">
            <v>0</v>
          </cell>
          <cell r="BF61">
            <v>0</v>
          </cell>
          <cell r="BG61">
            <v>0</v>
          </cell>
          <cell r="BH61">
            <v>0</v>
          </cell>
          <cell r="BI61">
            <v>0</v>
          </cell>
          <cell r="BJ61">
            <v>2.3520000000000003</v>
          </cell>
          <cell r="BK61">
            <v>0</v>
          </cell>
          <cell r="BL61">
            <v>0</v>
          </cell>
          <cell r="BM61">
            <v>0</v>
          </cell>
          <cell r="BN61">
            <v>0</v>
          </cell>
          <cell r="BO61">
            <v>0</v>
          </cell>
          <cell r="BP61">
            <v>0</v>
          </cell>
          <cell r="BQ61">
            <v>0</v>
          </cell>
          <cell r="BR61">
            <v>0</v>
          </cell>
          <cell r="BS61">
            <v>0</v>
          </cell>
          <cell r="BT61">
            <v>3.6</v>
          </cell>
          <cell r="BU61">
            <v>0</v>
          </cell>
          <cell r="BV61">
            <v>0</v>
          </cell>
          <cell r="BW61">
            <v>0</v>
          </cell>
          <cell r="BX61">
            <v>0</v>
          </cell>
          <cell r="BY61">
            <v>0</v>
          </cell>
          <cell r="BZ61">
            <v>0</v>
          </cell>
          <cell r="CA61">
            <v>0</v>
          </cell>
          <cell r="CB61">
            <v>0</v>
          </cell>
          <cell r="CC61">
            <v>129.88800000000001</v>
          </cell>
          <cell r="CD61">
            <v>5.7403301305740333E-2</v>
          </cell>
          <cell r="CE61">
            <v>2.8701650652870166E-2</v>
          </cell>
          <cell r="CF61">
            <v>0</v>
          </cell>
          <cell r="CG61">
            <v>0.12921901946292189</v>
          </cell>
          <cell r="CH61">
            <v>0.38765705838876569</v>
          </cell>
          <cell r="CI61">
            <v>0</v>
          </cell>
          <cell r="CJ61">
            <v>0</v>
          </cell>
          <cell r="CK61">
            <v>0</v>
          </cell>
          <cell r="CL61">
            <v>5.1644493717664448E-2</v>
          </cell>
          <cell r="CM61">
            <v>0.25822246858832226</v>
          </cell>
          <cell r="CN61">
            <v>0</v>
          </cell>
          <cell r="CO61">
            <v>0</v>
          </cell>
          <cell r="CP61">
            <v>2.0663956639566397E-2</v>
          </cell>
          <cell r="CQ61">
            <v>2.0663956639566397E-2</v>
          </cell>
          <cell r="CR61">
            <v>0</v>
          </cell>
          <cell r="CS61">
            <v>0</v>
          </cell>
          <cell r="CT61">
            <v>0</v>
          </cell>
          <cell r="CU61">
            <v>0</v>
          </cell>
          <cell r="CV61">
            <v>0</v>
          </cell>
          <cell r="CW61">
            <v>0</v>
          </cell>
          <cell r="CX61">
            <v>0</v>
          </cell>
          <cell r="CY61">
            <v>0</v>
          </cell>
          <cell r="CZ61">
            <v>0</v>
          </cell>
          <cell r="DA61">
            <v>0</v>
          </cell>
          <cell r="DB61">
            <v>0</v>
          </cell>
          <cell r="DC61">
            <v>1.8107908351810791E-2</v>
          </cell>
          <cell r="DD61">
            <v>0</v>
          </cell>
          <cell r="DE61">
            <v>0</v>
          </cell>
          <cell r="DF61">
            <v>0</v>
          </cell>
          <cell r="DG61">
            <v>0</v>
          </cell>
          <cell r="DH61">
            <v>0</v>
          </cell>
          <cell r="DI61">
            <v>0</v>
          </cell>
          <cell r="DJ61">
            <v>0</v>
          </cell>
          <cell r="DK61">
            <v>0</v>
          </cell>
          <cell r="DL61">
            <v>0</v>
          </cell>
          <cell r="DM61">
            <v>2.771618625277162E-2</v>
          </cell>
          <cell r="DN61">
            <v>0</v>
          </cell>
          <cell r="DO61">
            <v>0</v>
          </cell>
          <cell r="DP61">
            <v>0</v>
          </cell>
          <cell r="DQ61">
            <v>0</v>
          </cell>
          <cell r="DR61">
            <v>0</v>
          </cell>
          <cell r="DS61">
            <v>0</v>
          </cell>
          <cell r="DT61">
            <v>0</v>
          </cell>
          <cell r="DU61">
            <v>0</v>
          </cell>
          <cell r="DV61">
            <v>1233682</v>
          </cell>
          <cell r="DW61">
            <v>70817</v>
          </cell>
          <cell r="DX61">
            <v>35409</v>
          </cell>
          <cell r="DY61">
            <v>0</v>
          </cell>
          <cell r="DZ61">
            <v>159415</v>
          </cell>
          <cell r="EA61">
            <v>478246</v>
          </cell>
          <cell r="EB61">
            <v>0</v>
          </cell>
          <cell r="EC61">
            <v>0</v>
          </cell>
          <cell r="ED61">
            <v>0</v>
          </cell>
          <cell r="EE61">
            <v>63713</v>
          </cell>
          <cell r="EF61">
            <v>318564</v>
          </cell>
          <cell r="EG61">
            <v>0</v>
          </cell>
          <cell r="EH61">
            <v>0</v>
          </cell>
          <cell r="EI61">
            <v>25493</v>
          </cell>
          <cell r="EJ61">
            <v>25493</v>
          </cell>
          <cell r="EK61">
            <v>0</v>
          </cell>
          <cell r="EL61">
            <v>0</v>
          </cell>
          <cell r="EM61">
            <v>0</v>
          </cell>
          <cell r="EN61">
            <v>0</v>
          </cell>
          <cell r="EO61">
            <v>0</v>
          </cell>
          <cell r="EP61">
            <v>0</v>
          </cell>
          <cell r="EQ61">
            <v>0</v>
          </cell>
          <cell r="ER61">
            <v>0</v>
          </cell>
          <cell r="ES61">
            <v>0</v>
          </cell>
          <cell r="ET61">
            <v>0</v>
          </cell>
          <cell r="EU61">
            <v>0</v>
          </cell>
          <cell r="EV61">
            <v>22339</v>
          </cell>
          <cell r="EW61">
            <v>0</v>
          </cell>
          <cell r="EX61">
            <v>0</v>
          </cell>
          <cell r="EY61">
            <v>0</v>
          </cell>
          <cell r="EZ61">
            <v>0</v>
          </cell>
          <cell r="FA61">
            <v>0</v>
          </cell>
          <cell r="FB61">
            <v>0</v>
          </cell>
          <cell r="FC61">
            <v>0</v>
          </cell>
          <cell r="FD61">
            <v>0</v>
          </cell>
          <cell r="FE61">
            <v>0</v>
          </cell>
          <cell r="FF61">
            <v>34193</v>
          </cell>
          <cell r="FG61">
            <v>0</v>
          </cell>
          <cell r="FH61">
            <v>0</v>
          </cell>
          <cell r="FI61">
            <v>0</v>
          </cell>
          <cell r="FJ61">
            <v>0</v>
          </cell>
          <cell r="FK61">
            <v>0</v>
          </cell>
          <cell r="FL61">
            <v>0</v>
          </cell>
          <cell r="FM61">
            <v>0</v>
          </cell>
          <cell r="FN61">
            <v>0</v>
          </cell>
          <cell r="FP61">
            <v>1233682</v>
          </cell>
        </row>
        <row r="62">
          <cell r="A62">
            <v>201015</v>
          </cell>
          <cell r="B62">
            <v>120064</v>
          </cell>
          <cell r="C62" t="str">
            <v>Potassium Hydroxide</v>
          </cell>
          <cell r="D62" t="str">
            <v>KG</v>
          </cell>
          <cell r="J62">
            <v>0.56100000000000005</v>
          </cell>
          <cell r="AJ62">
            <v>0.56100000000000005</v>
          </cell>
          <cell r="AK62">
            <v>0</v>
          </cell>
          <cell r="AL62">
            <v>0</v>
          </cell>
          <cell r="AM62">
            <v>0</v>
          </cell>
          <cell r="AN62">
            <v>0</v>
          </cell>
          <cell r="AO62">
            <v>0</v>
          </cell>
          <cell r="AP62">
            <v>0</v>
          </cell>
          <cell r="AQ62">
            <v>0</v>
          </cell>
          <cell r="AR62">
            <v>0</v>
          </cell>
          <cell r="AS62">
            <v>3.3660000000000005</v>
          </cell>
          <cell r="AT62">
            <v>16.830000000000002</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20.196000000000002</v>
          </cell>
          <cell r="CD62">
            <v>0</v>
          </cell>
          <cell r="CE62">
            <v>0</v>
          </cell>
          <cell r="CF62">
            <v>0</v>
          </cell>
          <cell r="CG62">
            <v>0</v>
          </cell>
          <cell r="CH62">
            <v>0</v>
          </cell>
          <cell r="CI62">
            <v>0</v>
          </cell>
          <cell r="CJ62">
            <v>0</v>
          </cell>
          <cell r="CK62">
            <v>0</v>
          </cell>
          <cell r="CL62">
            <v>0.16666666666666669</v>
          </cell>
          <cell r="CM62">
            <v>0.83333333333333337</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173188</v>
          </cell>
          <cell r="DW62">
            <v>0</v>
          </cell>
          <cell r="DX62">
            <v>0</v>
          </cell>
          <cell r="DY62">
            <v>0</v>
          </cell>
          <cell r="DZ62">
            <v>0</v>
          </cell>
          <cell r="EA62">
            <v>0</v>
          </cell>
          <cell r="EB62">
            <v>0</v>
          </cell>
          <cell r="EC62">
            <v>0</v>
          </cell>
          <cell r="ED62">
            <v>0</v>
          </cell>
          <cell r="EE62">
            <v>28865</v>
          </cell>
          <cell r="EF62">
            <v>144323</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P62">
            <v>173188</v>
          </cell>
        </row>
        <row r="63">
          <cell r="A63">
            <v>201008</v>
          </cell>
          <cell r="B63">
            <v>120071</v>
          </cell>
          <cell r="C63" t="str">
            <v>Sodium Acetate 3H2O</v>
          </cell>
          <cell r="D63" t="str">
            <v>KG</v>
          </cell>
          <cell r="E63">
            <v>1.3</v>
          </cell>
          <cell r="G63">
            <v>4.32</v>
          </cell>
          <cell r="I63">
            <v>2.722</v>
          </cell>
          <cell r="J63">
            <v>1.905</v>
          </cell>
          <cell r="L63">
            <v>1.22</v>
          </cell>
          <cell r="O63">
            <v>3.95</v>
          </cell>
          <cell r="AD63">
            <v>3.8</v>
          </cell>
          <cell r="AJ63">
            <v>19.217000000000002</v>
          </cell>
          <cell r="AK63">
            <v>5.2</v>
          </cell>
          <cell r="AL63">
            <v>2.6</v>
          </cell>
          <cell r="AM63">
            <v>0</v>
          </cell>
          <cell r="AN63">
            <v>17.28</v>
          </cell>
          <cell r="AO63">
            <v>51.84</v>
          </cell>
          <cell r="AP63">
            <v>0</v>
          </cell>
          <cell r="AQ63">
            <v>0</v>
          </cell>
          <cell r="AR63">
            <v>0</v>
          </cell>
          <cell r="AS63">
            <v>11.43</v>
          </cell>
          <cell r="AT63">
            <v>57.15</v>
          </cell>
          <cell r="AU63">
            <v>0</v>
          </cell>
          <cell r="AV63">
            <v>1.2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7.6</v>
          </cell>
          <cell r="BU63">
            <v>0</v>
          </cell>
          <cell r="BV63">
            <v>0</v>
          </cell>
          <cell r="BW63">
            <v>0</v>
          </cell>
          <cell r="BX63">
            <v>0</v>
          </cell>
          <cell r="BY63">
            <v>0</v>
          </cell>
          <cell r="BZ63">
            <v>0</v>
          </cell>
          <cell r="CA63">
            <v>0</v>
          </cell>
          <cell r="CB63">
            <v>0</v>
          </cell>
          <cell r="CC63">
            <v>154.32</v>
          </cell>
          <cell r="CD63">
            <v>3.3696215655780203E-2</v>
          </cell>
          <cell r="CE63">
            <v>1.6848107827890101E-2</v>
          </cell>
          <cell r="CF63">
            <v>0</v>
          </cell>
          <cell r="CG63">
            <v>0.11197511664074651</v>
          </cell>
          <cell r="CH63">
            <v>0.33592534992223955</v>
          </cell>
          <cell r="CI63">
            <v>0</v>
          </cell>
          <cell r="CJ63">
            <v>0</v>
          </cell>
          <cell r="CK63">
            <v>0</v>
          </cell>
          <cell r="CL63">
            <v>7.4066874027993779E-2</v>
          </cell>
          <cell r="CM63">
            <v>0.37033437013996889</v>
          </cell>
          <cell r="CN63">
            <v>0</v>
          </cell>
          <cell r="CO63">
            <v>7.9056505961638164E-3</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4.9248315189217212E-2</v>
          </cell>
          <cell r="DN63">
            <v>0</v>
          </cell>
          <cell r="DO63">
            <v>0</v>
          </cell>
          <cell r="DP63">
            <v>0</v>
          </cell>
          <cell r="DQ63">
            <v>0</v>
          </cell>
          <cell r="DR63">
            <v>0</v>
          </cell>
          <cell r="DS63">
            <v>0</v>
          </cell>
          <cell r="DT63">
            <v>0</v>
          </cell>
          <cell r="DU63">
            <v>0</v>
          </cell>
          <cell r="DV63">
            <v>1373347</v>
          </cell>
          <cell r="DW63">
            <v>46277</v>
          </cell>
          <cell r="DX63">
            <v>23138</v>
          </cell>
          <cell r="DY63">
            <v>0</v>
          </cell>
          <cell r="DZ63">
            <v>153781</v>
          </cell>
          <cell r="EA63">
            <v>461342</v>
          </cell>
          <cell r="EB63">
            <v>0</v>
          </cell>
          <cell r="EC63">
            <v>0</v>
          </cell>
          <cell r="ED63">
            <v>0</v>
          </cell>
          <cell r="EE63">
            <v>101720</v>
          </cell>
          <cell r="EF63">
            <v>508598</v>
          </cell>
          <cell r="EG63">
            <v>0</v>
          </cell>
          <cell r="EH63">
            <v>10857</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67634</v>
          </cell>
          <cell r="FG63">
            <v>0</v>
          </cell>
          <cell r="FH63">
            <v>0</v>
          </cell>
          <cell r="FI63">
            <v>0</v>
          </cell>
          <cell r="FJ63">
            <v>0</v>
          </cell>
          <cell r="FK63">
            <v>0</v>
          </cell>
          <cell r="FL63">
            <v>0</v>
          </cell>
          <cell r="FM63">
            <v>0</v>
          </cell>
          <cell r="FN63">
            <v>0</v>
          </cell>
          <cell r="FP63">
            <v>1373347</v>
          </cell>
        </row>
        <row r="64">
          <cell r="A64" t="str">
            <v>201029</v>
          </cell>
          <cell r="B64">
            <v>120072</v>
          </cell>
          <cell r="C64" t="str">
            <v>Sodium Biphosphate Dihydrate</v>
          </cell>
          <cell r="D64" t="str">
            <v>KG</v>
          </cell>
          <cell r="O64">
            <v>1.4</v>
          </cell>
          <cell r="Y64">
            <v>1</v>
          </cell>
          <cell r="AJ64">
            <v>2.4</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6</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6</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1</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P64">
            <v>0</v>
          </cell>
        </row>
        <row r="65">
          <cell r="A65" t="str">
            <v>201028</v>
          </cell>
          <cell r="B65">
            <v>120073</v>
          </cell>
          <cell r="C65" t="str">
            <v>Sodium Bisulfite</v>
          </cell>
          <cell r="D65" t="str">
            <v>KG</v>
          </cell>
          <cell r="N65">
            <v>0.5</v>
          </cell>
          <cell r="P65">
            <v>1</v>
          </cell>
          <cell r="Q65">
            <v>0.4</v>
          </cell>
          <cell r="R65">
            <v>0.25</v>
          </cell>
          <cell r="S65">
            <v>0.3</v>
          </cell>
          <cell r="T65">
            <v>5.1999999999999998E-2</v>
          </cell>
          <cell r="V65">
            <v>0.05</v>
          </cell>
          <cell r="W65">
            <v>3.0000000000000001E-3</v>
          </cell>
          <cell r="X65">
            <v>1.6E-2</v>
          </cell>
          <cell r="Z65">
            <v>1</v>
          </cell>
          <cell r="AB65">
            <v>1</v>
          </cell>
          <cell r="AJ65">
            <v>4.5709999999999997</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2</v>
          </cell>
          <cell r="BA65">
            <v>0</v>
          </cell>
          <cell r="BB65">
            <v>0</v>
          </cell>
          <cell r="BC65">
            <v>0</v>
          </cell>
          <cell r="BD65">
            <v>3.25</v>
          </cell>
          <cell r="BE65">
            <v>1.2</v>
          </cell>
          <cell r="BF65">
            <v>0.20799999999999999</v>
          </cell>
          <cell r="BG65">
            <v>0</v>
          </cell>
          <cell r="BH65">
            <v>0</v>
          </cell>
          <cell r="BI65">
            <v>0.15000000000000002</v>
          </cell>
          <cell r="BJ65">
            <v>8.4000000000000005E-2</v>
          </cell>
          <cell r="BK65">
            <v>0.16</v>
          </cell>
          <cell r="BL65">
            <v>0</v>
          </cell>
          <cell r="BM65">
            <v>1</v>
          </cell>
          <cell r="BN65">
            <v>2</v>
          </cell>
          <cell r="BO65">
            <v>0</v>
          </cell>
          <cell r="BP65">
            <v>0</v>
          </cell>
          <cell r="BQ65">
            <v>2</v>
          </cell>
          <cell r="BR65">
            <v>1</v>
          </cell>
          <cell r="BS65">
            <v>0</v>
          </cell>
          <cell r="BT65">
            <v>0</v>
          </cell>
          <cell r="BU65">
            <v>0</v>
          </cell>
          <cell r="BV65">
            <v>0</v>
          </cell>
          <cell r="BW65">
            <v>0</v>
          </cell>
          <cell r="BX65">
            <v>0</v>
          </cell>
          <cell r="BY65">
            <v>0</v>
          </cell>
          <cell r="BZ65">
            <v>0</v>
          </cell>
          <cell r="CA65">
            <v>0</v>
          </cell>
          <cell r="CB65">
            <v>0</v>
          </cell>
          <cell r="CC65">
            <v>13.052</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15323322096230463</v>
          </cell>
          <cell r="CT65">
            <v>0</v>
          </cell>
          <cell r="CU65">
            <v>0</v>
          </cell>
          <cell r="CV65">
            <v>0</v>
          </cell>
          <cell r="CW65">
            <v>0.24900398406374502</v>
          </cell>
          <cell r="CX65">
            <v>9.1939932577382782E-2</v>
          </cell>
          <cell r="CY65">
            <v>1.5936254980079681E-2</v>
          </cell>
          <cell r="CZ65">
            <v>0</v>
          </cell>
          <cell r="DA65">
            <v>0</v>
          </cell>
          <cell r="DB65">
            <v>1.149249157217285E-2</v>
          </cell>
          <cell r="DC65">
            <v>6.4357952804167951E-3</v>
          </cell>
          <cell r="DD65">
            <v>1.2258657676984371E-2</v>
          </cell>
          <cell r="DE65">
            <v>0</v>
          </cell>
          <cell r="DF65">
            <v>7.6616610481152314E-2</v>
          </cell>
          <cell r="DG65">
            <v>0.15323322096230463</v>
          </cell>
          <cell r="DH65">
            <v>0</v>
          </cell>
          <cell r="DI65">
            <v>0</v>
          </cell>
          <cell r="DJ65">
            <v>0.15323322096230463</v>
          </cell>
          <cell r="DK65">
            <v>7.6616610481152314E-2</v>
          </cell>
          <cell r="DL65">
            <v>0</v>
          </cell>
          <cell r="DM65">
            <v>0</v>
          </cell>
          <cell r="DN65">
            <v>0</v>
          </cell>
          <cell r="DO65">
            <v>0</v>
          </cell>
          <cell r="DP65">
            <v>0</v>
          </cell>
          <cell r="DQ65">
            <v>0</v>
          </cell>
          <cell r="DR65">
            <v>0</v>
          </cell>
          <cell r="DS65">
            <v>0</v>
          </cell>
          <cell r="DT65">
            <v>0</v>
          </cell>
          <cell r="DU65">
            <v>0</v>
          </cell>
          <cell r="DV65">
            <v>254331</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38972</v>
          </cell>
          <cell r="EM65">
            <v>0</v>
          </cell>
          <cell r="EN65">
            <v>0</v>
          </cell>
          <cell r="EO65">
            <v>0</v>
          </cell>
          <cell r="EP65">
            <v>63329</v>
          </cell>
          <cell r="EQ65">
            <v>23383</v>
          </cell>
          <cell r="ER65">
            <v>4053</v>
          </cell>
          <cell r="ES65">
            <v>0</v>
          </cell>
          <cell r="ET65">
            <v>0</v>
          </cell>
          <cell r="EU65">
            <v>2923</v>
          </cell>
          <cell r="EV65">
            <v>1637</v>
          </cell>
          <cell r="EW65">
            <v>3118</v>
          </cell>
          <cell r="EX65">
            <v>0</v>
          </cell>
          <cell r="EY65">
            <v>19486</v>
          </cell>
          <cell r="EZ65">
            <v>38972</v>
          </cell>
          <cell r="FA65">
            <v>0</v>
          </cell>
          <cell r="FB65">
            <v>0</v>
          </cell>
          <cell r="FC65">
            <v>38972</v>
          </cell>
          <cell r="FD65">
            <v>19486</v>
          </cell>
          <cell r="FE65">
            <v>0</v>
          </cell>
          <cell r="FF65">
            <v>0</v>
          </cell>
          <cell r="FG65">
            <v>0</v>
          </cell>
          <cell r="FH65">
            <v>0</v>
          </cell>
          <cell r="FI65">
            <v>0</v>
          </cell>
          <cell r="FJ65">
            <v>0</v>
          </cell>
          <cell r="FK65">
            <v>0</v>
          </cell>
          <cell r="FL65">
            <v>0</v>
          </cell>
          <cell r="FM65">
            <v>0</v>
          </cell>
          <cell r="FN65">
            <v>0</v>
          </cell>
          <cell r="FP65">
            <v>254331</v>
          </cell>
        </row>
        <row r="66">
          <cell r="A66">
            <v>201006</v>
          </cell>
          <cell r="B66">
            <v>120074</v>
          </cell>
          <cell r="C66" t="str">
            <v>Sodium chloride</v>
          </cell>
          <cell r="D66" t="str">
            <v>KG</v>
          </cell>
          <cell r="G66">
            <v>0.78</v>
          </cell>
          <cell r="J66">
            <v>0.40899999999999997</v>
          </cell>
          <cell r="AJ66">
            <v>1.1890000000000001</v>
          </cell>
          <cell r="AK66">
            <v>0</v>
          </cell>
          <cell r="AL66">
            <v>0</v>
          </cell>
          <cell r="AM66">
            <v>0</v>
          </cell>
          <cell r="AN66">
            <v>3.12</v>
          </cell>
          <cell r="AO66">
            <v>9.36</v>
          </cell>
          <cell r="AP66">
            <v>0</v>
          </cell>
          <cell r="AQ66">
            <v>0</v>
          </cell>
          <cell r="AR66">
            <v>0</v>
          </cell>
          <cell r="AS66">
            <v>2.4539999999999997</v>
          </cell>
          <cell r="AT66">
            <v>12.27</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27.204000000000001</v>
          </cell>
          <cell r="CD66">
            <v>0</v>
          </cell>
          <cell r="CE66">
            <v>0</v>
          </cell>
          <cell r="CF66">
            <v>0</v>
          </cell>
          <cell r="CG66">
            <v>0.11468901632112925</v>
          </cell>
          <cell r="CH66">
            <v>0.34406704896338769</v>
          </cell>
          <cell r="CI66">
            <v>0</v>
          </cell>
          <cell r="CJ66">
            <v>0</v>
          </cell>
          <cell r="CK66">
            <v>0</v>
          </cell>
          <cell r="CL66">
            <v>9.0207322452580493E-2</v>
          </cell>
          <cell r="CM66">
            <v>0.45103661226290248</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153315</v>
          </cell>
          <cell r="DW66">
            <v>0</v>
          </cell>
          <cell r="DX66">
            <v>0</v>
          </cell>
          <cell r="DY66">
            <v>0</v>
          </cell>
          <cell r="DZ66">
            <v>17584</v>
          </cell>
          <cell r="EA66">
            <v>52751</v>
          </cell>
          <cell r="EB66">
            <v>0</v>
          </cell>
          <cell r="EC66">
            <v>0</v>
          </cell>
          <cell r="ED66">
            <v>0</v>
          </cell>
          <cell r="EE66">
            <v>13830</v>
          </cell>
          <cell r="EF66">
            <v>6915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P66">
            <v>153315</v>
          </cell>
        </row>
        <row r="67">
          <cell r="A67">
            <v>201013</v>
          </cell>
          <cell r="B67">
            <v>120075</v>
          </cell>
          <cell r="C67" t="str">
            <v>Sodium Glycerophosphate</v>
          </cell>
          <cell r="D67" t="str">
            <v>KG</v>
          </cell>
          <cell r="I67">
            <v>6.1219999999999999</v>
          </cell>
          <cell r="J67">
            <v>3.0609999999999999</v>
          </cell>
          <cell r="L67">
            <v>5.52</v>
          </cell>
          <cell r="M67">
            <v>4.5919999999999996</v>
          </cell>
          <cell r="X67">
            <v>4.5919999999999996</v>
          </cell>
          <cell r="AA67">
            <v>7.2800000000000004E-2</v>
          </cell>
          <cell r="AJ67">
            <v>23.959799999999998</v>
          </cell>
          <cell r="AK67">
            <v>0</v>
          </cell>
          <cell r="AL67">
            <v>0</v>
          </cell>
          <cell r="AM67">
            <v>0</v>
          </cell>
          <cell r="AN67">
            <v>0</v>
          </cell>
          <cell r="AO67">
            <v>0</v>
          </cell>
          <cell r="AP67">
            <v>0</v>
          </cell>
          <cell r="AQ67">
            <v>0</v>
          </cell>
          <cell r="AR67">
            <v>0</v>
          </cell>
          <cell r="AS67">
            <v>18.366</v>
          </cell>
          <cell r="AT67">
            <v>91.83</v>
          </cell>
          <cell r="AU67">
            <v>0</v>
          </cell>
          <cell r="AV67">
            <v>5.52</v>
          </cell>
          <cell r="AW67">
            <v>9.1839999999999993</v>
          </cell>
          <cell r="AX67">
            <v>9.1839999999999993</v>
          </cell>
          <cell r="AY67">
            <v>0</v>
          </cell>
          <cell r="AZ67">
            <v>0</v>
          </cell>
          <cell r="BA67">
            <v>0</v>
          </cell>
          <cell r="BB67">
            <v>0</v>
          </cell>
          <cell r="BC67">
            <v>0</v>
          </cell>
          <cell r="BD67">
            <v>0</v>
          </cell>
          <cell r="BE67">
            <v>0</v>
          </cell>
          <cell r="BF67">
            <v>0</v>
          </cell>
          <cell r="BG67">
            <v>0</v>
          </cell>
          <cell r="BH67">
            <v>0</v>
          </cell>
          <cell r="BI67">
            <v>0</v>
          </cell>
          <cell r="BJ67">
            <v>0</v>
          </cell>
          <cell r="BK67">
            <v>45.919999999999995</v>
          </cell>
          <cell r="BL67">
            <v>0</v>
          </cell>
          <cell r="BM67">
            <v>0</v>
          </cell>
          <cell r="BN67">
            <v>0</v>
          </cell>
          <cell r="BO67">
            <v>0.50960000000000005</v>
          </cell>
          <cell r="BP67">
            <v>0.14560000000000001</v>
          </cell>
          <cell r="BQ67">
            <v>0</v>
          </cell>
          <cell r="BR67">
            <v>0</v>
          </cell>
          <cell r="BS67">
            <v>0</v>
          </cell>
          <cell r="BT67">
            <v>0</v>
          </cell>
          <cell r="BU67">
            <v>0</v>
          </cell>
          <cell r="BV67">
            <v>0</v>
          </cell>
          <cell r="BW67">
            <v>0</v>
          </cell>
          <cell r="BX67">
            <v>0</v>
          </cell>
          <cell r="BY67">
            <v>0</v>
          </cell>
          <cell r="BZ67">
            <v>0</v>
          </cell>
          <cell r="CA67">
            <v>0</v>
          </cell>
          <cell r="CB67">
            <v>0</v>
          </cell>
          <cell r="CC67">
            <v>180.6592</v>
          </cell>
          <cell r="CD67">
            <v>0</v>
          </cell>
          <cell r="CE67">
            <v>0</v>
          </cell>
          <cell r="CF67">
            <v>0</v>
          </cell>
          <cell r="CG67">
            <v>0</v>
          </cell>
          <cell r="CH67">
            <v>0</v>
          </cell>
          <cell r="CI67">
            <v>0</v>
          </cell>
          <cell r="CJ67">
            <v>0</v>
          </cell>
          <cell r="CK67">
            <v>0</v>
          </cell>
          <cell r="CL67">
            <v>0.10166102805724812</v>
          </cell>
          <cell r="CM67">
            <v>0.50830514028624063</v>
          </cell>
          <cell r="CN67">
            <v>0</v>
          </cell>
          <cell r="CO67">
            <v>3.0554768315148077E-2</v>
          </cell>
          <cell r="CP67">
            <v>5.0836049312739121E-2</v>
          </cell>
          <cell r="CQ67">
            <v>5.0836049312739121E-2</v>
          </cell>
          <cell r="CR67">
            <v>0</v>
          </cell>
          <cell r="CS67">
            <v>0</v>
          </cell>
          <cell r="CT67">
            <v>0</v>
          </cell>
          <cell r="CU67">
            <v>0</v>
          </cell>
          <cell r="CV67">
            <v>0</v>
          </cell>
          <cell r="CW67">
            <v>0</v>
          </cell>
          <cell r="CX67">
            <v>0</v>
          </cell>
          <cell r="CY67">
            <v>0</v>
          </cell>
          <cell r="CZ67">
            <v>0</v>
          </cell>
          <cell r="DA67">
            <v>0</v>
          </cell>
          <cell r="DB67">
            <v>0</v>
          </cell>
          <cell r="DC67">
            <v>0</v>
          </cell>
          <cell r="DD67">
            <v>0.25418024656369559</v>
          </cell>
          <cell r="DE67">
            <v>0</v>
          </cell>
          <cell r="DF67">
            <v>0</v>
          </cell>
          <cell r="DG67">
            <v>0</v>
          </cell>
          <cell r="DH67">
            <v>2.8207807850361348E-3</v>
          </cell>
          <cell r="DI67">
            <v>8.0593736715318129E-4</v>
          </cell>
          <cell r="DJ67">
            <v>0</v>
          </cell>
          <cell r="DK67">
            <v>0</v>
          </cell>
          <cell r="DL67">
            <v>0</v>
          </cell>
          <cell r="DM67">
            <v>0</v>
          </cell>
          <cell r="DN67">
            <v>0</v>
          </cell>
          <cell r="DO67">
            <v>0</v>
          </cell>
          <cell r="DP67">
            <v>0</v>
          </cell>
          <cell r="DQ67">
            <v>0</v>
          </cell>
          <cell r="DR67">
            <v>0</v>
          </cell>
          <cell r="DS67">
            <v>0</v>
          </cell>
          <cell r="DT67">
            <v>0</v>
          </cell>
          <cell r="DU67">
            <v>0</v>
          </cell>
          <cell r="DV67">
            <v>15359848</v>
          </cell>
          <cell r="DW67">
            <v>0</v>
          </cell>
          <cell r="DX67">
            <v>0</v>
          </cell>
          <cell r="DY67">
            <v>0</v>
          </cell>
          <cell r="DZ67">
            <v>0</v>
          </cell>
          <cell r="EA67">
            <v>0</v>
          </cell>
          <cell r="EB67">
            <v>0</v>
          </cell>
          <cell r="EC67">
            <v>0</v>
          </cell>
          <cell r="ED67">
            <v>0</v>
          </cell>
          <cell r="EE67">
            <v>1561498</v>
          </cell>
          <cell r="EF67">
            <v>7807490</v>
          </cell>
          <cell r="EG67">
            <v>0</v>
          </cell>
          <cell r="EH67">
            <v>469317</v>
          </cell>
          <cell r="EI67">
            <v>780834</v>
          </cell>
          <cell r="EJ67">
            <v>780834</v>
          </cell>
          <cell r="EK67">
            <v>0</v>
          </cell>
          <cell r="EL67">
            <v>0</v>
          </cell>
          <cell r="EM67">
            <v>0</v>
          </cell>
          <cell r="EN67">
            <v>0</v>
          </cell>
          <cell r="EO67">
            <v>0</v>
          </cell>
          <cell r="EP67">
            <v>0</v>
          </cell>
          <cell r="EQ67">
            <v>0</v>
          </cell>
          <cell r="ER67">
            <v>0</v>
          </cell>
          <cell r="ES67">
            <v>0</v>
          </cell>
          <cell r="ET67">
            <v>0</v>
          </cell>
          <cell r="EU67">
            <v>0</v>
          </cell>
          <cell r="EV67">
            <v>0</v>
          </cell>
          <cell r="EW67">
            <v>3904170</v>
          </cell>
          <cell r="EX67">
            <v>0</v>
          </cell>
          <cell r="EY67">
            <v>0</v>
          </cell>
          <cell r="EZ67">
            <v>0</v>
          </cell>
          <cell r="FA67">
            <v>43327</v>
          </cell>
          <cell r="FB67">
            <v>12378</v>
          </cell>
          <cell r="FC67">
            <v>0</v>
          </cell>
          <cell r="FD67">
            <v>0</v>
          </cell>
          <cell r="FE67">
            <v>0</v>
          </cell>
          <cell r="FF67">
            <v>0</v>
          </cell>
          <cell r="FG67">
            <v>0</v>
          </cell>
          <cell r="FH67">
            <v>0</v>
          </cell>
          <cell r="FI67">
            <v>0</v>
          </cell>
          <cell r="FJ67">
            <v>0</v>
          </cell>
          <cell r="FK67">
            <v>0</v>
          </cell>
          <cell r="FL67">
            <v>0</v>
          </cell>
          <cell r="FM67">
            <v>0</v>
          </cell>
          <cell r="FN67">
            <v>0</v>
          </cell>
          <cell r="FP67">
            <v>15359848</v>
          </cell>
        </row>
        <row r="68">
          <cell r="A68">
            <v>201001</v>
          </cell>
          <cell r="B68">
            <v>120076</v>
          </cell>
          <cell r="C68" t="str">
            <v>Sodium Hydroxide</v>
          </cell>
          <cell r="D68" t="str">
            <v>KG</v>
          </cell>
          <cell r="E68">
            <v>0.98399999999999999</v>
          </cell>
          <cell r="F68">
            <v>1.3560000000000001</v>
          </cell>
          <cell r="G68">
            <v>1.6639999999999999</v>
          </cell>
          <cell r="J68">
            <v>0.42</v>
          </cell>
          <cell r="K68">
            <v>2.64</v>
          </cell>
          <cell r="N68">
            <v>0.2</v>
          </cell>
          <cell r="P68">
            <v>1.18</v>
          </cell>
          <cell r="Q68">
            <v>0.6</v>
          </cell>
          <cell r="V68">
            <v>0.432</v>
          </cell>
          <cell r="AF68">
            <v>0.04</v>
          </cell>
          <cell r="AG68">
            <v>0.04</v>
          </cell>
          <cell r="AH68">
            <v>0.04</v>
          </cell>
          <cell r="AI68">
            <v>0.04</v>
          </cell>
          <cell r="AJ68">
            <v>9.6359999999999975</v>
          </cell>
          <cell r="AK68">
            <v>3.9359999999999999</v>
          </cell>
          <cell r="AL68">
            <v>1.968</v>
          </cell>
          <cell r="AM68">
            <v>0</v>
          </cell>
          <cell r="AN68">
            <v>6.6559999999999997</v>
          </cell>
          <cell r="AO68">
            <v>19.968</v>
          </cell>
          <cell r="AP68">
            <v>0</v>
          </cell>
          <cell r="AQ68">
            <v>0</v>
          </cell>
          <cell r="AR68">
            <v>0</v>
          </cell>
          <cell r="AS68">
            <v>2.52</v>
          </cell>
          <cell r="AT68">
            <v>12.6</v>
          </cell>
          <cell r="AU68">
            <v>13.200000000000001</v>
          </cell>
          <cell r="AV68">
            <v>0</v>
          </cell>
          <cell r="AW68">
            <v>0</v>
          </cell>
          <cell r="AX68">
            <v>0</v>
          </cell>
          <cell r="AY68">
            <v>0</v>
          </cell>
          <cell r="AZ68">
            <v>0.8</v>
          </cell>
          <cell r="BA68">
            <v>0</v>
          </cell>
          <cell r="BB68">
            <v>0</v>
          </cell>
          <cell r="BC68">
            <v>0</v>
          </cell>
          <cell r="BD68">
            <v>0</v>
          </cell>
          <cell r="BE68">
            <v>0</v>
          </cell>
          <cell r="BF68">
            <v>0</v>
          </cell>
          <cell r="BG68">
            <v>0</v>
          </cell>
          <cell r="BH68">
            <v>0</v>
          </cell>
          <cell r="BI68">
            <v>1.296</v>
          </cell>
          <cell r="BJ68">
            <v>0</v>
          </cell>
          <cell r="BK68">
            <v>0</v>
          </cell>
          <cell r="BL68">
            <v>0</v>
          </cell>
          <cell r="BM68">
            <v>0</v>
          </cell>
          <cell r="BN68">
            <v>0</v>
          </cell>
          <cell r="BO68">
            <v>0</v>
          </cell>
          <cell r="BP68">
            <v>0</v>
          </cell>
          <cell r="BQ68">
            <v>0</v>
          </cell>
          <cell r="BR68">
            <v>0</v>
          </cell>
          <cell r="BS68">
            <v>0</v>
          </cell>
          <cell r="BT68">
            <v>0</v>
          </cell>
          <cell r="BU68">
            <v>0</v>
          </cell>
          <cell r="BV68">
            <v>0.6</v>
          </cell>
          <cell r="BW68">
            <v>7.84</v>
          </cell>
          <cell r="BX68">
            <v>0</v>
          </cell>
          <cell r="BY68">
            <v>2.4</v>
          </cell>
          <cell r="BZ68">
            <v>0.02</v>
          </cell>
          <cell r="CA68">
            <v>0.06</v>
          </cell>
          <cell r="CB68">
            <v>0.04</v>
          </cell>
          <cell r="CC68">
            <v>73.904000000000011</v>
          </cell>
          <cell r="CD68">
            <v>5.3258281013206316E-2</v>
          </cell>
          <cell r="CE68">
            <v>2.6629140506603158E-2</v>
          </cell>
          <cell r="CF68">
            <v>0</v>
          </cell>
          <cell r="CG68">
            <v>9.0062784152413922E-2</v>
          </cell>
          <cell r="CH68">
            <v>0.27018835245724176</v>
          </cell>
          <cell r="CI68">
            <v>0</v>
          </cell>
          <cell r="CJ68">
            <v>0</v>
          </cell>
          <cell r="CK68">
            <v>0</v>
          </cell>
          <cell r="CL68">
            <v>3.4098289673089408E-2</v>
          </cell>
          <cell r="CM68">
            <v>0.17049144836544702</v>
          </cell>
          <cell r="CN68">
            <v>0.17861008876380169</v>
          </cell>
          <cell r="CO68">
            <v>0</v>
          </cell>
          <cell r="CP68">
            <v>0</v>
          </cell>
          <cell r="CQ68">
            <v>0</v>
          </cell>
          <cell r="CR68">
            <v>0</v>
          </cell>
          <cell r="CS68">
            <v>1.0824853864472829E-2</v>
          </cell>
          <cell r="CT68">
            <v>0</v>
          </cell>
          <cell r="CU68">
            <v>0</v>
          </cell>
          <cell r="CV68">
            <v>0</v>
          </cell>
          <cell r="CW68">
            <v>0</v>
          </cell>
          <cell r="CX68">
            <v>0</v>
          </cell>
          <cell r="CY68">
            <v>0</v>
          </cell>
          <cell r="CZ68">
            <v>0</v>
          </cell>
          <cell r="DA68">
            <v>0</v>
          </cell>
          <cell r="DB68">
            <v>1.7536263260445981E-2</v>
          </cell>
          <cell r="DC68">
            <v>0</v>
          </cell>
          <cell r="DD68">
            <v>0</v>
          </cell>
          <cell r="DE68">
            <v>0</v>
          </cell>
          <cell r="DF68">
            <v>0</v>
          </cell>
          <cell r="DG68">
            <v>0</v>
          </cell>
          <cell r="DH68">
            <v>0</v>
          </cell>
          <cell r="DI68">
            <v>0</v>
          </cell>
          <cell r="DJ68">
            <v>0</v>
          </cell>
          <cell r="DK68">
            <v>0</v>
          </cell>
          <cell r="DL68">
            <v>0</v>
          </cell>
          <cell r="DM68">
            <v>0</v>
          </cell>
          <cell r="DN68">
            <v>0</v>
          </cell>
          <cell r="DO68">
            <v>8.11864039835462E-3</v>
          </cell>
          <cell r="DP68">
            <v>0.10608356787183372</v>
          </cell>
          <cell r="DQ68">
            <v>0</v>
          </cell>
          <cell r="DR68">
            <v>3.247456159341848E-2</v>
          </cell>
          <cell r="DS68">
            <v>2.706213466118207E-4</v>
          </cell>
          <cell r="DT68">
            <v>8.1186403983546211E-4</v>
          </cell>
          <cell r="DU68">
            <v>5.4124269322364141E-4</v>
          </cell>
          <cell r="DV68">
            <v>706124</v>
          </cell>
          <cell r="DW68">
            <v>37607</v>
          </cell>
          <cell r="DX68">
            <v>18803</v>
          </cell>
          <cell r="DY68">
            <v>0</v>
          </cell>
          <cell r="DZ68">
            <v>63595</v>
          </cell>
          <cell r="EA68">
            <v>190786</v>
          </cell>
          <cell r="EB68">
            <v>0</v>
          </cell>
          <cell r="EC68">
            <v>0</v>
          </cell>
          <cell r="ED68">
            <v>0</v>
          </cell>
          <cell r="EE68">
            <v>24078</v>
          </cell>
          <cell r="EF68">
            <v>120388</v>
          </cell>
          <cell r="EG68">
            <v>126121</v>
          </cell>
          <cell r="EH68">
            <v>0</v>
          </cell>
          <cell r="EI68">
            <v>0</v>
          </cell>
          <cell r="EJ68">
            <v>0</v>
          </cell>
          <cell r="EK68">
            <v>0</v>
          </cell>
          <cell r="EL68">
            <v>7644</v>
          </cell>
          <cell r="EM68">
            <v>0</v>
          </cell>
          <cell r="EN68">
            <v>0</v>
          </cell>
          <cell r="EO68">
            <v>0</v>
          </cell>
          <cell r="EP68">
            <v>0</v>
          </cell>
          <cell r="EQ68">
            <v>0</v>
          </cell>
          <cell r="ER68">
            <v>0</v>
          </cell>
          <cell r="ES68">
            <v>0</v>
          </cell>
          <cell r="ET68">
            <v>0</v>
          </cell>
          <cell r="EU68">
            <v>12383</v>
          </cell>
          <cell r="EV68">
            <v>0</v>
          </cell>
          <cell r="EW68">
            <v>0</v>
          </cell>
          <cell r="EX68">
            <v>0</v>
          </cell>
          <cell r="EY68">
            <v>0</v>
          </cell>
          <cell r="EZ68">
            <v>0</v>
          </cell>
          <cell r="FA68">
            <v>0</v>
          </cell>
          <cell r="FB68">
            <v>0</v>
          </cell>
          <cell r="FC68">
            <v>0</v>
          </cell>
          <cell r="FD68">
            <v>0</v>
          </cell>
          <cell r="FE68">
            <v>0</v>
          </cell>
          <cell r="FF68">
            <v>0</v>
          </cell>
          <cell r="FG68">
            <v>0</v>
          </cell>
          <cell r="FH68">
            <v>5733</v>
          </cell>
          <cell r="FI68">
            <v>74908</v>
          </cell>
          <cell r="FJ68">
            <v>0</v>
          </cell>
          <cell r="FK68">
            <v>22931</v>
          </cell>
          <cell r="FL68">
            <v>191</v>
          </cell>
          <cell r="FM68">
            <v>573</v>
          </cell>
          <cell r="FN68">
            <v>383</v>
          </cell>
          <cell r="FP68">
            <v>706124</v>
          </cell>
        </row>
        <row r="69">
          <cell r="A69">
            <v>201030</v>
          </cell>
          <cell r="B69">
            <v>120077</v>
          </cell>
          <cell r="C69" t="str">
            <v>Sodium Lactate</v>
          </cell>
          <cell r="D69" t="str">
            <v>KG</v>
          </cell>
          <cell r="P69">
            <v>5.23</v>
          </cell>
          <cell r="R69">
            <v>0.5</v>
          </cell>
          <cell r="S69">
            <v>0.5</v>
          </cell>
          <cell r="AJ69">
            <v>6.23</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6.5</v>
          </cell>
          <cell r="BE69">
            <v>2</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8.5</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76470588235294112</v>
          </cell>
          <cell r="CX69">
            <v>0.23529411764705882</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v>0</v>
          </cell>
          <cell r="FG69">
            <v>0</v>
          </cell>
          <cell r="FH69">
            <v>0</v>
          </cell>
          <cell r="FI69">
            <v>0</v>
          </cell>
          <cell r="FJ69">
            <v>0</v>
          </cell>
          <cell r="FK69">
            <v>0</v>
          </cell>
          <cell r="FL69">
            <v>0</v>
          </cell>
          <cell r="FM69">
            <v>0</v>
          </cell>
          <cell r="FN69">
            <v>0</v>
          </cell>
          <cell r="FP69">
            <v>0</v>
          </cell>
        </row>
        <row r="70">
          <cell r="A70">
            <v>201011</v>
          </cell>
          <cell r="B70">
            <v>120078</v>
          </cell>
          <cell r="C70" t="str">
            <v>Sodium Metabisuifite</v>
          </cell>
          <cell r="D70" t="str">
            <v>KG</v>
          </cell>
          <cell r="E70">
            <v>0.05</v>
          </cell>
          <cell r="G70">
            <v>0.05</v>
          </cell>
          <cell r="H70">
            <v>0.05</v>
          </cell>
          <cell r="U70">
            <v>7.0000000000000001E-3</v>
          </cell>
          <cell r="AJ70">
            <v>0.15700000000000003</v>
          </cell>
          <cell r="AK70">
            <v>0.2</v>
          </cell>
          <cell r="AL70">
            <v>0.1</v>
          </cell>
          <cell r="AM70">
            <v>0</v>
          </cell>
          <cell r="AN70">
            <v>0.2</v>
          </cell>
          <cell r="AO70">
            <v>0.60000000000000009</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2.8000000000000001E-2</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1.1280000000000001</v>
          </cell>
          <cell r="CD70">
            <v>0.17730496453900707</v>
          </cell>
          <cell r="CE70">
            <v>8.8652482269503535E-2</v>
          </cell>
          <cell r="CF70">
            <v>0</v>
          </cell>
          <cell r="CG70">
            <v>0.17730496453900707</v>
          </cell>
          <cell r="CH70">
            <v>0.53191489361702127</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2.4822695035460991E-2</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51809</v>
          </cell>
          <cell r="DW70">
            <v>9186</v>
          </cell>
          <cell r="DX70">
            <v>4593</v>
          </cell>
          <cell r="DY70">
            <v>0</v>
          </cell>
          <cell r="DZ70">
            <v>9186</v>
          </cell>
          <cell r="EA70">
            <v>27558</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1286</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P70">
            <v>51809</v>
          </cell>
        </row>
        <row r="71">
          <cell r="A71">
            <v>201012</v>
          </cell>
          <cell r="B71">
            <v>120091</v>
          </cell>
          <cell r="C71" t="str">
            <v>Tri-Sodium Citrate 2H2O</v>
          </cell>
          <cell r="D71" t="str">
            <v>KG</v>
          </cell>
          <cell r="F71">
            <v>0.108</v>
          </cell>
          <cell r="P71">
            <v>0.5</v>
          </cell>
          <cell r="Y71">
            <v>1</v>
          </cell>
          <cell r="AA71">
            <v>0.2</v>
          </cell>
          <cell r="AJ71">
            <v>1.808000000000000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6</v>
          </cell>
          <cell r="BM71">
            <v>0</v>
          </cell>
          <cell r="BN71">
            <v>0</v>
          </cell>
          <cell r="BO71">
            <v>1.4000000000000001</v>
          </cell>
          <cell r="BP71">
            <v>0.4</v>
          </cell>
          <cell r="BQ71">
            <v>0</v>
          </cell>
          <cell r="BR71">
            <v>0</v>
          </cell>
          <cell r="BS71">
            <v>0</v>
          </cell>
          <cell r="BT71">
            <v>0</v>
          </cell>
          <cell r="BU71">
            <v>0</v>
          </cell>
          <cell r="BV71">
            <v>0</v>
          </cell>
          <cell r="BW71">
            <v>0</v>
          </cell>
          <cell r="BX71">
            <v>0</v>
          </cell>
          <cell r="BY71">
            <v>0</v>
          </cell>
          <cell r="BZ71">
            <v>0</v>
          </cell>
          <cell r="CA71">
            <v>0</v>
          </cell>
          <cell r="CB71">
            <v>0</v>
          </cell>
          <cell r="CC71">
            <v>7.8000000000000007</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76923076923076916</v>
          </cell>
          <cell r="DF71">
            <v>0</v>
          </cell>
          <cell r="DG71">
            <v>0</v>
          </cell>
          <cell r="DH71">
            <v>0.17948717948717949</v>
          </cell>
          <cell r="DI71">
            <v>5.128205128205128E-2</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P71">
            <v>0</v>
          </cell>
        </row>
        <row r="72">
          <cell r="A72">
            <v>201014</v>
          </cell>
          <cell r="B72">
            <v>120101</v>
          </cell>
          <cell r="C72" t="str">
            <v>Zinc acetate 2H2O</v>
          </cell>
          <cell r="D72" t="str">
            <v>KG</v>
          </cell>
          <cell r="I72">
            <v>6.6E-3</v>
          </cell>
          <cell r="AJ72">
            <v>6.6E-3</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P72">
            <v>0</v>
          </cell>
        </row>
        <row r="73">
          <cell r="A73">
            <v>201014</v>
          </cell>
          <cell r="B73">
            <v>120101</v>
          </cell>
          <cell r="C73" t="str">
            <v>HCL</v>
          </cell>
          <cell r="D73" t="str">
            <v>KG</v>
          </cell>
          <cell r="K73">
            <v>1</v>
          </cell>
          <cell r="AJ73">
            <v>1</v>
          </cell>
          <cell r="AK73">
            <v>0</v>
          </cell>
          <cell r="AL73">
            <v>0</v>
          </cell>
          <cell r="AM73">
            <v>0</v>
          </cell>
          <cell r="AN73">
            <v>0</v>
          </cell>
          <cell r="AO73">
            <v>0</v>
          </cell>
          <cell r="AP73">
            <v>0</v>
          </cell>
          <cell r="AQ73">
            <v>0</v>
          </cell>
          <cell r="AR73">
            <v>0</v>
          </cell>
          <cell r="AS73">
            <v>0</v>
          </cell>
          <cell r="AT73">
            <v>0</v>
          </cell>
          <cell r="AU73">
            <v>5</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5</v>
          </cell>
          <cell r="CD73">
            <v>0</v>
          </cell>
          <cell r="CE73">
            <v>0</v>
          </cell>
          <cell r="CF73">
            <v>0</v>
          </cell>
          <cell r="CG73">
            <v>0</v>
          </cell>
          <cell r="CH73">
            <v>0</v>
          </cell>
          <cell r="CI73">
            <v>0</v>
          </cell>
          <cell r="CJ73">
            <v>0</v>
          </cell>
          <cell r="CK73">
            <v>0</v>
          </cell>
          <cell r="CL73">
            <v>0</v>
          </cell>
          <cell r="CM73">
            <v>0</v>
          </cell>
          <cell r="CN73">
            <v>1</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28200</v>
          </cell>
          <cell r="DW73">
            <v>0</v>
          </cell>
          <cell r="DX73">
            <v>0</v>
          </cell>
          <cell r="DY73">
            <v>0</v>
          </cell>
          <cell r="DZ73">
            <v>0</v>
          </cell>
          <cell r="EA73">
            <v>0</v>
          </cell>
          <cell r="EB73">
            <v>0</v>
          </cell>
          <cell r="EC73">
            <v>0</v>
          </cell>
          <cell r="ED73">
            <v>0</v>
          </cell>
          <cell r="EE73">
            <v>0</v>
          </cell>
          <cell r="EF73">
            <v>0</v>
          </cell>
          <cell r="EG73">
            <v>2820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P73">
            <v>28200</v>
          </cell>
        </row>
        <row r="74">
          <cell r="B74">
            <v>24</v>
          </cell>
          <cell r="C74" t="str">
            <v>전  기  이  월</v>
          </cell>
          <cell r="EP74">
            <v>96417</v>
          </cell>
          <cell r="ET74">
            <v>4495</v>
          </cell>
          <cell r="EV74">
            <v>1811</v>
          </cell>
          <cell r="FB74">
            <v>16383</v>
          </cell>
          <cell r="FH74">
            <v>259</v>
          </cell>
          <cell r="FI74">
            <v>1410</v>
          </cell>
          <cell r="FJ74">
            <v>92</v>
          </cell>
          <cell r="FK74">
            <v>1470</v>
          </cell>
          <cell r="FP74">
            <v>122337</v>
          </cell>
        </row>
      </sheetData>
      <sheetData sheetId="11"/>
      <sheetData sheetId="12"/>
      <sheetData sheetId="13"/>
      <sheetData sheetId="14"/>
      <sheetData sheetId="15"/>
      <sheetData sheetId="16"/>
      <sheetData sheetId="17" refreshError="1"/>
      <sheetData sheetId="18" refreshError="1"/>
      <sheetData sheetId="19" refreshError="1"/>
      <sheetData sheetId="20"/>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노동부"/>
      <sheetName val="수정시산표"/>
      <sheetName val="점유면적"/>
      <sheetName val="A2"/>
      <sheetName val="A1"/>
      <sheetName val="조정명세서"/>
      <sheetName val="업무분장 "/>
      <sheetName val="공통"/>
      <sheetName val="13역무손익"/>
      <sheetName val="#REF"/>
      <sheetName val="Common Wheat"/>
      <sheetName val="제조원가"/>
      <sheetName val="직제개편"/>
      <sheetName val="공통비"/>
      <sheetName val="TB-FASSON"/>
      <sheetName val="25.보증금(임차보증금외)"/>
      <sheetName val="수불부"/>
      <sheetName val="RB"/>
      <sheetName val="CAUDIT"/>
      <sheetName val="대외공문"/>
      <sheetName val="판매46"/>
      <sheetName val="장가항 DS"/>
      <sheetName val="출하원인"/>
      <sheetName val="1월"/>
      <sheetName val="980731"/>
      <sheetName val="구성비"/>
      <sheetName val="B053 (990701)공정실적PP%계산"/>
      <sheetName val="내역서"/>
      <sheetName val="갑지"/>
      <sheetName val="첨부3.전체계정"/>
      <sheetName val="EP0618"/>
      <sheetName val="업무분장"/>
      <sheetName val="Balance sheet"/>
      <sheetName val="대차대조표"/>
      <sheetName val="수금 "/>
      <sheetName val="12월정산수금현황"/>
      <sheetName val="업체손실공수.xls"/>
      <sheetName val="산자사 운전용품"/>
      <sheetName val="시설이용권명세서"/>
      <sheetName val="Sheet3"/>
      <sheetName val=""/>
      <sheetName val="SO416"/>
      <sheetName val="ITS Assumptions"/>
      <sheetName val="Krw"/>
      <sheetName val="Specs"/>
      <sheetName val="GB-IC Villingen GG"/>
      <sheetName val="Laskelmat"/>
      <sheetName val="SpecsTxt"/>
      <sheetName val="Perustiedot"/>
      <sheetName val="매립"/>
      <sheetName val="Kalkdaten"/>
      <sheetName val="Anlauf"/>
      <sheetName val="Daten"/>
      <sheetName val="97년"/>
      <sheetName val="18년 계획 기준"/>
      <sheetName val="히든"/>
      <sheetName val="DATA"/>
      <sheetName val="마스터"/>
      <sheetName val="SALE AUG-KVP (2)"/>
      <sheetName val="SALE AUG-KVP"/>
      <sheetName val="BUYBACK-MSP"/>
      <sheetName val="5 months 29.May.19"/>
      <sheetName val="6 months 22.June.19"/>
      <sheetName val="Compare"/>
      <sheetName val="6 month-Business Plan"/>
      <sheetName val="6 months sale KVPdata"/>
      <sheetName val="PROCESSING FEE JULY"/>
      <sheetName val="PROCESSING FEE AUG"/>
      <sheetName val="Cách làm BC tuần"/>
      <sheetName val="1.SALES(KVP)"/>
      <sheetName val="2.Compare(1WEEK)"/>
      <sheetName val="2.SALES(BUY BACK)"/>
      <sheetName val="3.Compare"/>
      <sheetName val="6 months PLAN 2"/>
      <sheetName val="6 months PLAN 3"/>
      <sheetName val="6 months sale Korea data"/>
      <sheetName val="PROCESSING FEE"/>
      <sheetName val="2.Compare (3)"/>
      <sheetName val="2.Compare (2)"/>
      <sheetName val="BUY-BACK PLAN"/>
      <sheetName val="수리결과"/>
      <sheetName val="분류박스"/>
      <sheetName val="업무분장_"/>
      <sheetName val="25_보증금(임차보증금외)"/>
      <sheetName val="장가항_DS"/>
      <sheetName val="Common_Wheat"/>
      <sheetName val="첨부3_전체계정"/>
      <sheetName val="B053_(990701)공정실적PP%계산"/>
      <sheetName val="GB-IC_Villingen_GG"/>
      <sheetName val="업체손실공수_xls"/>
      <sheetName val="수금_"/>
      <sheetName val="Balance_sheet"/>
      <sheetName val="감소-ERP"/>
      <sheetName val="SG"/>
      <sheetName val="진행 DATA (2)"/>
      <sheetName val="B:\직제개편.중"/>
      <sheetName val="JP_GP_UP통합"/>
      <sheetName val="Ca_Scatter"/>
      <sheetName val="VPC"/>
      <sheetName val="F_Axle_Grip"/>
      <sheetName val="R_Axle_Grip"/>
      <sheetName val="Front"/>
      <sheetName val="Rear"/>
      <sheetName val="Summary"/>
      <sheetName val="업무분장_1"/>
      <sheetName val="Common_Wheat1"/>
      <sheetName val="25_보증금(임차보증금외)1"/>
      <sheetName val="장가항_DS1"/>
      <sheetName val="B053_(990701)공정실적PP%계산1"/>
      <sheetName val="첨부3_전체계정1"/>
      <sheetName val="GB-IC_Villingen_GG1"/>
      <sheetName val="업체손실공수_xls1"/>
      <sheetName val="수금_1"/>
      <sheetName val="Balance_sheet1"/>
      <sheetName val="산자사_운전용품"/>
      <sheetName val="TB(BS)"/>
      <sheetName val="TB(PL)"/>
      <sheetName val="XREF"/>
      <sheetName val="AR-Con"/>
      <sheetName val="가수금대체"/>
      <sheetName val="8"/>
      <sheetName val="9"/>
      <sheetName val="CJE"/>
      <sheetName val="graph"/>
      <sheetName val="9-1차이내역"/>
      <sheetName val="의왕"/>
      <sheetName val="DataStream PPI"/>
      <sheetName val="F汇总"/>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메모"/>
      <sheetName val="현금및현금등가물"/>
      <sheetName val="은행조회서Control"/>
      <sheetName val="현금TOT"/>
      <sheetName val="당좌예금TOT"/>
      <sheetName val="보통예금TOT"/>
      <sheetName val="어음수표수불부TEST"/>
      <sheetName val="매출채권"/>
      <sheetName val="외상매출금TOT"/>
      <sheetName val="받을어음TOT"/>
      <sheetName val="분석적검토"/>
      <sheetName val="채권채무조회list"/>
      <sheetName val="기타당좌자산"/>
      <sheetName val="차입금"/>
      <sheetName val="이자비용TEST"/>
      <sheetName val="차입금원장검토"/>
      <sheetName val="차입금TOT"/>
      <sheetName val="매출LS"/>
      <sheetName val="Sheet2"/>
      <sheetName val="부가세"/>
      <sheetName val="공정가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ngia (2)"/>
    </sheetNames>
    <sheetDataSet>
      <sheetData sheetId="0" refreshError="1"/>
      <sheetData sheetId="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메모"/>
      <sheetName val="현금및현금등가물"/>
      <sheetName val="은행조회서Control"/>
      <sheetName val="현금TOT"/>
      <sheetName val="당좌예금TOT"/>
      <sheetName val="보통예금TOT"/>
      <sheetName val="어음수표수불부TEST"/>
      <sheetName val="매출채권"/>
      <sheetName val="외상매출금TOT"/>
      <sheetName val="받을어음TOT"/>
      <sheetName val="분석적검토"/>
      <sheetName val="채권채무조회list"/>
      <sheetName val="기타당좌자산"/>
      <sheetName val="차입금"/>
      <sheetName val="이자비용TEST"/>
      <sheetName val="차입금원장검토"/>
      <sheetName val="차입금TOT"/>
      <sheetName val="매출LS"/>
      <sheetName val="Sheet2"/>
      <sheetName val="부가세"/>
      <sheetName val="공정가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결해제"/>
      <sheetName val="신한은행1"/>
      <sheetName val="수h"/>
      <sheetName val="#REF"/>
      <sheetName val="노c"/>
    </sheetNames>
    <sheetDataSet>
      <sheetData sheetId="0" refreshError="1"/>
      <sheetData sheetId="1" refreshError="1"/>
      <sheetData sheetId="2" refreshError="1"/>
      <sheetData sheetId="3" refreshError="1"/>
      <sheetData sheetId="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현장"/>
      <sheetName val="공문"/>
      <sheetName val="해외 기술훈련비 (합계)"/>
      <sheetName val="시멘트"/>
      <sheetName val="45,46"/>
      <sheetName val="수입"/>
      <sheetName val="예적금"/>
      <sheetName val="#1 Basic"/>
      <sheetName val="시산표"/>
      <sheetName val="확정현황"/>
      <sheetName val="Sheet2"/>
      <sheetName val="Sheet1"/>
      <sheetName val="부서코드표"/>
      <sheetName val="완제품3"/>
      <sheetName val="추가예산"/>
      <sheetName val="8월차잔"/>
      <sheetName val="시험연구비상각"/>
      <sheetName val="득점현황"/>
      <sheetName val="base"/>
      <sheetName val="탄산"/>
      <sheetName val="호프"/>
      <sheetName val="손익현황"/>
      <sheetName val="현황CODE"/>
      <sheetName val="05월 공정외주"/>
      <sheetName val="choose"/>
      <sheetName val="inter"/>
      <sheetName val="양식(직판용)"/>
      <sheetName val="급여인상효과-연간부담분"/>
      <sheetName val="종합표"/>
      <sheetName val="당월금액"/>
      <sheetName val="982월원안"/>
      <sheetName val="목표세부명세"/>
      <sheetName val="C-18"/>
      <sheetName val="COA-17"/>
      <sheetName val="BATTERY CHARGE"/>
      <sheetName val="산정기준"/>
      <sheetName val="압력부제조원가 비교-1"/>
      <sheetName val="986월원안"/>
      <sheetName val="BRAKE"/>
      <sheetName val="types"/>
      <sheetName val="월별손익"/>
      <sheetName val="집기비품(제조)"/>
      <sheetName val="Summary"/>
      <sheetName val="Sheet2 (2)"/>
      <sheetName val="기계내역서"/>
      <sheetName val="저속"/>
      <sheetName val="은행"/>
      <sheetName val="경영현황"/>
      <sheetName val="95WBS"/>
      <sheetName val="#REF"/>
      <sheetName val="원본"/>
      <sheetName val="ITEM-LIST"/>
      <sheetName val="참고3"/>
      <sheetName val="variance"/>
      <sheetName val="RE9604"/>
      <sheetName val="도급금"/>
      <sheetName val="5.전사투자계획종함안"/>
      <sheetName val="PRETAX"/>
      <sheetName val="예산서"/>
      <sheetName val="집중관리대상"/>
      <sheetName val="생산량"/>
      <sheetName val="COLOR별 인쇄"/>
      <sheetName val="CV9_ACT (2)"/>
      <sheetName val="표준LN_PSAR"/>
      <sheetName val="cover"/>
      <sheetName val="SALES4"/>
      <sheetName val="CE-ORG"/>
      <sheetName val="9710"/>
      <sheetName val="산업"/>
      <sheetName val="입고단가기준"/>
      <sheetName val="노임이"/>
      <sheetName val="지성학원"/>
      <sheetName val="ILBAN"/>
      <sheetName val="1유리"/>
      <sheetName val="이름정의"/>
      <sheetName val="HANJUNG EQUIPMENT (3)"/>
      <sheetName val="품의서"/>
      <sheetName val="병"/>
      <sheetName val="임율 Data"/>
      <sheetName val="해외_기술훈련비_(합계)"/>
      <sheetName val="#1_Basic"/>
      <sheetName val="FED"/>
      <sheetName val="주관사업"/>
      <sheetName val="MTL$-INTER"/>
      <sheetName val="LINE1"/>
      <sheetName val="BAT1 "/>
      <sheetName val="비가동-20"/>
      <sheetName val="시설투자"/>
      <sheetName val="2.대외공문"/>
      <sheetName val="제조부문배부"/>
      <sheetName val="가공MH"/>
      <sheetName val="사양조정"/>
      <sheetName val="97손익계획"/>
      <sheetName val="주간기성"/>
      <sheetName val="차수"/>
      <sheetName val="01.02월 성과급"/>
      <sheetName val="Ssangyong(Pyungtaek)"/>
      <sheetName val="투자-국내2"/>
      <sheetName val="12누손 "/>
      <sheetName val="EXP-COST"/>
      <sheetName val="총원가.24"/>
      <sheetName val="조립지적"/>
      <sheetName val="표지"/>
      <sheetName val="판매가비교"/>
      <sheetName val="PROCEDURE LIST"/>
      <sheetName val="CLM-MP"/>
      <sheetName val="CAUDIT"/>
      <sheetName val="유효성"/>
      <sheetName val="rt"/>
      <sheetName val="Sum of Digits"/>
      <sheetName val="MaxMin_Change"/>
      <sheetName val="7 (2)"/>
      <sheetName val="2월 추심 2"/>
      <sheetName val="10매출"/>
      <sheetName val="bi"/>
      <sheetName val="1st"/>
      <sheetName val="1.경제설계"/>
      <sheetName val="Sheet5"/>
      <sheetName val="Sheet6 (3)"/>
      <sheetName val="FACTOR"/>
      <sheetName val="판관비 명세서"/>
      <sheetName val="마찰 용접기 분석"/>
      <sheetName val="运费"/>
      <sheetName val="????"/>
      <sheetName val="직원신상"/>
      <sheetName val="____"/>
      <sheetName val="인원현황"/>
      <sheetName val="판매976"/>
      <sheetName val="R2_0908"/>
      <sheetName val="전산다운 0205 11시"/>
      <sheetName val="BND"/>
      <sheetName val="EXPENSE"/>
      <sheetName val="계정"/>
      <sheetName val="(15)"/>
      <sheetName val="가격합의서"/>
      <sheetName val="분석mast"/>
      <sheetName val="param"/>
      <sheetName val="피벗"/>
      <sheetName val="견적검토040504"/>
      <sheetName val="FUEL FILLER"/>
      <sheetName val="법인세신고자료"/>
      <sheetName val="Valve To Piston Clearance(19)"/>
      <sheetName val="S300V-MBOM"/>
      <sheetName val="항목(1)"/>
      <sheetName val="일위대가목차"/>
      <sheetName val="XGPROD"/>
      <sheetName val="신규DEP"/>
      <sheetName val="금액내역서"/>
      <sheetName val="THEME CODE"/>
      <sheetName val="CR CODE"/>
      <sheetName val="부서CODE"/>
      <sheetName val="Reduction Plan "/>
      <sheetName val="완성차 미수금"/>
      <sheetName val="A-100전제"/>
      <sheetName val="W-현원가"/>
      <sheetName val="ML"/>
      <sheetName val="차체부품 INS REPORT(갑)"/>
      <sheetName val="정량"/>
      <sheetName val="Sheet11"/>
      <sheetName val="PL"/>
      <sheetName val="FRONT HUB견적가"/>
      <sheetName val="Alpha-olefins"/>
      <sheetName val="TiO2"/>
      <sheetName val="Ethylene"/>
      <sheetName val="GSTOTAL"/>
      <sheetName val="SPT"/>
      <sheetName val="생산1-2"/>
      <sheetName val="Robot-CT (2)"/>
      <sheetName val="(BS,CF)-BACK"/>
      <sheetName val="대외공문"/>
      <sheetName val="#REF!"/>
      <sheetName val="XL4Poppy"/>
      <sheetName val="생산계획"/>
      <sheetName val="참조(1-12월)"/>
      <sheetName val="1. 손익계산서"/>
      <sheetName val="2-1.차이분석(당월)"/>
      <sheetName val="2-2.차이분석(누계)"/>
      <sheetName val="2-3.차이분석(전년)"/>
      <sheetName val="3.대차대조표"/>
      <sheetName val="4.경비 5.영업외수지"/>
      <sheetName val="6.자금수지"/>
      <sheetName val="01년상세(확정)"/>
      <sheetName val="02년상세"/>
      <sheetName val="PL세부"/>
      <sheetName val="경비분석"/>
      <sheetName val="손익차이분석"/>
      <sheetName val="so별매출분석"/>
      <sheetName val="투자"/>
      <sheetName val="주요지표"/>
      <sheetName val="BS"/>
      <sheetName val="cashflow"/>
      <sheetName val="매출분석"/>
      <sheetName val="패션뷰티"/>
      <sheetName val="생활"/>
      <sheetName val="디지털"/>
      <sheetName val="2분기종합"/>
      <sheetName val="2분기종합 (2)"/>
      <sheetName val="입출재고총괄 (결산)"/>
      <sheetName val="보조부문비배부"/>
      <sheetName val="외화계약"/>
      <sheetName val="代码"/>
      <sheetName val="3-3"/>
      <sheetName val="관련부서"/>
      <sheetName val="열간단조자동원가계산서"/>
      <sheetName val="PC%계산"/>
      <sheetName val="손익차총괄2"/>
      <sheetName val="MTP1"/>
      <sheetName val="mer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QuartRev"/>
      <sheetName val="ProdLine Summary"/>
      <sheetName val="ProdLine"/>
      <sheetName val="BS&amp;CF"/>
      <sheetName val="Handout2"/>
      <sheetName val="FCNote"/>
      <sheetName val="ProdLine Summary - 2"/>
      <sheetName val="VBA"/>
      <sheetName val="AbbrevP&amp;L"/>
      <sheetName val="Handout"/>
      <sheetName val="Valuation"/>
      <sheetName val="Acquistion"/>
      <sheetName val="Charts"/>
      <sheetName val="ProdLine -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P&amp;L"/>
      <sheetName val="P&amp;LnoEP"/>
      <sheetName val="QuartRev"/>
      <sheetName val="OMbySeg"/>
      <sheetName val="Product Line"/>
      <sheetName val="Ortho"/>
      <sheetName val="CP"/>
      <sheetName val="BS&amp;CF"/>
      <sheetName val="ProdGrowth"/>
      <sheetName val="Spine"/>
      <sheetName val="Forecasts_VDF"/>
      <sheetName val="AbbrevP&amp;L"/>
      <sheetName val="Hand-Rev"/>
      <sheetName val="Hand-P&amp;L"/>
      <sheetName val="Prelim Numbers"/>
      <sheetName val="Ortho P&amp;L"/>
      <sheetName val="CP P&amp;L"/>
      <sheetName val="Valuation"/>
      <sheetName val="M_modMain"/>
      <sheetName val="FX"/>
      <sheetName val="EP"/>
      <sheetName val="Tachy-Brady"/>
      <sheetName val="EP P&amp;L"/>
      <sheetName val="No EP BS"/>
      <sheetName val="Outlook"/>
      <sheetName val="Secular"/>
      <sheetName val="SpynProForm"/>
      <sheetName val="CageMkt"/>
      <sheetName val="GrowthByBiz"/>
      <sheetName val="P&amp;L no EP"/>
      <sheetName val="QuartRev no 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HEADER"/>
      <sheetName val="help"/>
      <sheetName val="language"/>
      <sheetName val="calendar"/>
      <sheetName val="CoA map"/>
    </sheetNames>
    <sheetDataSet>
      <sheetData sheetId="0"/>
      <sheetData sheetId="1">
        <row r="2">
          <cell r="D2" t="str">
            <v>110-GL-01-01-112</v>
          </cell>
        </row>
      </sheetData>
      <sheetData sheetId="2"/>
      <sheetData sheetId="3">
        <row r="9">
          <cell r="E9" t="str">
            <v>Edit Comments</v>
          </cell>
        </row>
      </sheetData>
      <sheetData sheetId="4">
        <row r="69">
          <cell r="E69" t="str">
            <v>G1100101.112</v>
          </cell>
        </row>
      </sheetData>
      <sheetData sheetId="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Balance Sheet_VDF"/>
      <sheetName val="Income Statement_VDF"/>
      <sheetName val="Summary Page_VDF"/>
      <sheetName val="Forecasts_VDF"/>
      <sheetName val="Charts_VDF"/>
      <sheetName val="Invested capital_VDF"/>
      <sheetName val="NOPAT_VDF"/>
      <sheetName val="WACC_VDF"/>
      <sheetName val="DCF_VDF"/>
      <sheetName val="PV of Op Leases_VDF"/>
    </sheetNames>
    <sheetDataSet>
      <sheetData sheetId="0" refreshError="1"/>
      <sheetData sheetId="1" refreshError="1"/>
      <sheetData sheetId="2" refreshError="1">
        <row r="1">
          <cell r="Q1" t="str">
            <v>Johnson &amp; Johnson</v>
          </cell>
        </row>
        <row r="2">
          <cell r="Q2" t="str">
            <v>Numbers in Millions</v>
          </cell>
        </row>
        <row r="3">
          <cell r="D3" t="str">
            <v>P-14</v>
          </cell>
          <cell r="E3" t="str">
            <v>P-13</v>
          </cell>
          <cell r="F3" t="str">
            <v>P-12</v>
          </cell>
          <cell r="G3" t="str">
            <v>P-11</v>
          </cell>
          <cell r="H3" t="str">
            <v>P-10</v>
          </cell>
          <cell r="I3" t="str">
            <v>P-9</v>
          </cell>
          <cell r="J3" t="str">
            <v>P-8</v>
          </cell>
          <cell r="K3" t="str">
            <v>P-7</v>
          </cell>
          <cell r="L3" t="str">
            <v>P-6</v>
          </cell>
          <cell r="M3" t="str">
            <v>P-5</v>
          </cell>
          <cell r="N3" t="str">
            <v>P-4</v>
          </cell>
          <cell r="O3" t="str">
            <v>P-3</v>
          </cell>
          <cell r="P3" t="str">
            <v>P-2</v>
          </cell>
          <cell r="Q3" t="str">
            <v>P-1</v>
          </cell>
          <cell r="R3" t="str">
            <v>Present (P)</v>
          </cell>
        </row>
        <row r="4">
          <cell r="D4">
            <v>1984</v>
          </cell>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row>
        <row r="5">
          <cell r="D5">
            <v>0</v>
          </cell>
          <cell r="E5">
            <v>0</v>
          </cell>
          <cell r="F5">
            <v>0</v>
          </cell>
          <cell r="G5">
            <v>0</v>
          </cell>
          <cell r="H5">
            <v>0</v>
          </cell>
          <cell r="I5">
            <v>0</v>
          </cell>
          <cell r="J5">
            <v>11232</v>
          </cell>
          <cell r="K5">
            <v>12447</v>
          </cell>
          <cell r="L5">
            <v>13753</v>
          </cell>
          <cell r="M5">
            <v>14138</v>
          </cell>
          <cell r="N5">
            <v>15734</v>
          </cell>
          <cell r="O5">
            <v>18842</v>
          </cell>
          <cell r="P5">
            <v>21620</v>
          </cell>
          <cell r="Q5">
            <v>22629</v>
          </cell>
          <cell r="R5">
            <v>23657</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row>
        <row r="8">
          <cell r="D8">
            <v>0</v>
          </cell>
          <cell r="E8">
            <v>0</v>
          </cell>
          <cell r="F8">
            <v>0</v>
          </cell>
          <cell r="G8">
            <v>0</v>
          </cell>
          <cell r="H8">
            <v>0</v>
          </cell>
          <cell r="I8">
            <v>0</v>
          </cell>
          <cell r="J8">
            <v>11232</v>
          </cell>
          <cell r="K8">
            <v>12447</v>
          </cell>
          <cell r="L8">
            <v>13753</v>
          </cell>
          <cell r="M8">
            <v>14138</v>
          </cell>
          <cell r="N8">
            <v>15734</v>
          </cell>
          <cell r="O8">
            <v>18842</v>
          </cell>
          <cell r="P8">
            <v>21620</v>
          </cell>
          <cell r="Q8">
            <v>22629</v>
          </cell>
          <cell r="R8">
            <v>23657</v>
          </cell>
        </row>
        <row r="9">
          <cell r="D9">
            <v>0</v>
          </cell>
          <cell r="E9">
            <v>0</v>
          </cell>
          <cell r="F9">
            <v>0</v>
          </cell>
          <cell r="G9">
            <v>0</v>
          </cell>
          <cell r="H9">
            <v>0</v>
          </cell>
          <cell r="I9">
            <v>0</v>
          </cell>
          <cell r="J9">
            <v>3937</v>
          </cell>
          <cell r="K9">
            <v>4204</v>
          </cell>
          <cell r="L9">
            <v>4678</v>
          </cell>
          <cell r="M9">
            <v>4791</v>
          </cell>
          <cell r="N9">
            <v>5299</v>
          </cell>
          <cell r="O9">
            <v>6235</v>
          </cell>
          <cell r="P9">
            <v>7018</v>
          </cell>
          <cell r="Q9">
            <v>7152</v>
          </cell>
          <cell r="R9">
            <v>7496</v>
          </cell>
        </row>
        <row r="10">
          <cell r="D10">
            <v>0</v>
          </cell>
          <cell r="E10">
            <v>0</v>
          </cell>
          <cell r="F10">
            <v>0</v>
          </cell>
          <cell r="G10">
            <v>0</v>
          </cell>
          <cell r="H10">
            <v>0</v>
          </cell>
          <cell r="I10">
            <v>0</v>
          </cell>
          <cell r="J10">
            <v>7295</v>
          </cell>
          <cell r="K10">
            <v>8243</v>
          </cell>
          <cell r="L10">
            <v>9075</v>
          </cell>
          <cell r="M10">
            <v>9347</v>
          </cell>
          <cell r="N10">
            <v>10435</v>
          </cell>
          <cell r="O10">
            <v>12607</v>
          </cell>
          <cell r="P10">
            <v>14602</v>
          </cell>
          <cell r="Q10">
            <v>15477</v>
          </cell>
          <cell r="R10">
            <v>16161</v>
          </cell>
        </row>
        <row r="11">
          <cell r="D11">
            <v>0</v>
          </cell>
          <cell r="E11">
            <v>0</v>
          </cell>
          <cell r="F11">
            <v>0</v>
          </cell>
          <cell r="G11">
            <v>0</v>
          </cell>
          <cell r="H11">
            <v>0</v>
          </cell>
          <cell r="I11">
            <v>0</v>
          </cell>
          <cell r="J11">
            <v>4469</v>
          </cell>
          <cell r="K11">
            <v>5099</v>
          </cell>
          <cell r="L11">
            <v>5671</v>
          </cell>
          <cell r="M11">
            <v>5771</v>
          </cell>
          <cell r="N11">
            <v>6350</v>
          </cell>
          <cell r="O11">
            <v>7462</v>
          </cell>
          <cell r="P11">
            <v>8394</v>
          </cell>
          <cell r="Q11">
            <v>8715</v>
          </cell>
          <cell r="R11">
            <v>8907</v>
          </cell>
        </row>
        <row r="12">
          <cell r="D12">
            <v>0</v>
          </cell>
          <cell r="E12">
            <v>0</v>
          </cell>
          <cell r="F12">
            <v>471</v>
          </cell>
          <cell r="G12">
            <v>521</v>
          </cell>
          <cell r="H12">
            <v>617</v>
          </cell>
          <cell r="I12">
            <v>674</v>
          </cell>
          <cell r="J12">
            <v>834</v>
          </cell>
          <cell r="K12">
            <v>980</v>
          </cell>
          <cell r="L12">
            <v>1127</v>
          </cell>
          <cell r="M12">
            <v>1182</v>
          </cell>
          <cell r="N12">
            <v>1278</v>
          </cell>
          <cell r="O12">
            <v>1634</v>
          </cell>
          <cell r="P12">
            <v>1905</v>
          </cell>
          <cell r="Q12">
            <v>2140</v>
          </cell>
          <cell r="R12">
            <v>2269</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D14">
            <v>0</v>
          </cell>
          <cell r="E14">
            <v>0</v>
          </cell>
          <cell r="F14">
            <v>-471</v>
          </cell>
          <cell r="G14">
            <v>-521</v>
          </cell>
          <cell r="H14">
            <v>-617</v>
          </cell>
          <cell r="I14">
            <v>-674</v>
          </cell>
          <cell r="J14">
            <v>1992</v>
          </cell>
          <cell r="K14">
            <v>2164</v>
          </cell>
          <cell r="L14">
            <v>2277</v>
          </cell>
          <cell r="M14">
            <v>2394</v>
          </cell>
          <cell r="N14">
            <v>2807</v>
          </cell>
          <cell r="O14">
            <v>3511</v>
          </cell>
          <cell r="P14">
            <v>4303</v>
          </cell>
          <cell r="Q14">
            <v>4622</v>
          </cell>
          <cell r="R14">
            <v>4985</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D17">
            <v>0</v>
          </cell>
          <cell r="E17">
            <v>0</v>
          </cell>
          <cell r="F17">
            <v>0</v>
          </cell>
          <cell r="G17">
            <v>0</v>
          </cell>
          <cell r="H17">
            <v>0</v>
          </cell>
          <cell r="I17">
            <v>0</v>
          </cell>
          <cell r="J17">
            <v>104</v>
          </cell>
          <cell r="K17">
            <v>0</v>
          </cell>
          <cell r="L17">
            <v>0</v>
          </cell>
          <cell r="M17">
            <v>0</v>
          </cell>
          <cell r="N17">
            <v>0</v>
          </cell>
          <cell r="O17">
            <v>0</v>
          </cell>
          <cell r="P17">
            <v>0</v>
          </cell>
          <cell r="Q17">
            <v>0</v>
          </cell>
          <cell r="R17">
            <v>717</v>
          </cell>
        </row>
        <row r="18">
          <cell r="D18">
            <v>0</v>
          </cell>
          <cell r="E18">
            <v>0</v>
          </cell>
          <cell r="F18">
            <v>0</v>
          </cell>
          <cell r="G18">
            <v>0</v>
          </cell>
          <cell r="H18">
            <v>0</v>
          </cell>
          <cell r="I18">
            <v>0</v>
          </cell>
          <cell r="J18">
            <v>162</v>
          </cell>
          <cell r="K18">
            <v>-85</v>
          </cell>
          <cell r="L18">
            <v>-634</v>
          </cell>
          <cell r="M18">
            <v>-16</v>
          </cell>
          <cell r="N18">
            <v>-44</v>
          </cell>
          <cell r="O18">
            <v>-166</v>
          </cell>
          <cell r="P18">
            <v>-284</v>
          </cell>
          <cell r="Q18">
            <v>-129</v>
          </cell>
          <cell r="R18">
            <v>-151</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D21">
            <v>0</v>
          </cell>
          <cell r="E21">
            <v>0</v>
          </cell>
          <cell r="F21">
            <v>0</v>
          </cell>
          <cell r="G21">
            <v>0</v>
          </cell>
          <cell r="H21">
            <v>0</v>
          </cell>
          <cell r="I21">
            <v>0</v>
          </cell>
          <cell r="J21">
            <v>299</v>
          </cell>
          <cell r="K21">
            <v>41</v>
          </cell>
          <cell r="L21">
            <v>31</v>
          </cell>
          <cell r="M21">
            <v>46</v>
          </cell>
          <cell r="N21">
            <v>82</v>
          </cell>
          <cell r="O21">
            <v>28</v>
          </cell>
          <cell r="P21">
            <v>-14</v>
          </cell>
          <cell r="Q21">
            <v>-83</v>
          </cell>
          <cell r="R21">
            <v>-152</v>
          </cell>
        </row>
        <row r="22">
          <cell r="D22">
            <v>0</v>
          </cell>
          <cell r="E22">
            <v>0</v>
          </cell>
          <cell r="F22">
            <v>0</v>
          </cell>
          <cell r="G22">
            <v>0</v>
          </cell>
          <cell r="H22">
            <v>0</v>
          </cell>
          <cell r="I22">
            <v>0</v>
          </cell>
          <cell r="J22">
            <v>480</v>
          </cell>
          <cell r="K22">
            <v>577</v>
          </cell>
          <cell r="L22">
            <v>582</v>
          </cell>
          <cell r="M22">
            <v>545</v>
          </cell>
          <cell r="N22">
            <v>675</v>
          </cell>
          <cell r="O22">
            <v>914</v>
          </cell>
          <cell r="P22">
            <v>1146</v>
          </cell>
          <cell r="Q22">
            <v>1273</v>
          </cell>
          <cell r="R22">
            <v>121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row>
        <row r="24">
          <cell r="D24">
            <v>0</v>
          </cell>
          <cell r="E24">
            <v>0</v>
          </cell>
          <cell r="F24">
            <v>-471</v>
          </cell>
          <cell r="G24">
            <v>-521</v>
          </cell>
          <cell r="H24">
            <v>-617</v>
          </cell>
          <cell r="I24">
            <v>-674</v>
          </cell>
          <cell r="J24">
            <v>1271</v>
          </cell>
          <cell r="K24">
            <v>1461</v>
          </cell>
          <cell r="L24">
            <v>1030</v>
          </cell>
          <cell r="M24">
            <v>1787</v>
          </cell>
          <cell r="N24">
            <v>2006</v>
          </cell>
          <cell r="O24">
            <v>2403</v>
          </cell>
          <cell r="P24">
            <v>2887</v>
          </cell>
          <cell r="Q24">
            <v>3303</v>
          </cell>
          <cell r="R24">
            <v>3059</v>
          </cell>
        </row>
        <row r="26">
          <cell r="D26">
            <v>0</v>
          </cell>
          <cell r="E26">
            <v>0</v>
          </cell>
          <cell r="F26">
            <v>0</v>
          </cell>
          <cell r="G26">
            <v>0</v>
          </cell>
          <cell r="H26">
            <v>0</v>
          </cell>
          <cell r="I26">
            <v>0</v>
          </cell>
          <cell r="J26">
            <v>1332.288</v>
          </cell>
          <cell r="K26">
            <v>1332.336</v>
          </cell>
          <cell r="L26">
            <v>1320.7339999999999</v>
          </cell>
          <cell r="M26">
            <v>1305.0140000000001</v>
          </cell>
          <cell r="N26">
            <v>1286.241</v>
          </cell>
          <cell r="O26">
            <v>1291.1559999999999</v>
          </cell>
          <cell r="P26">
            <v>1332.6</v>
          </cell>
          <cell r="Q26">
            <v>1336</v>
          </cell>
          <cell r="R26">
            <v>1344.8</v>
          </cell>
        </row>
        <row r="27">
          <cell r="D27" t="e">
            <v>#DIV/0!</v>
          </cell>
          <cell r="E27" t="e">
            <v>#DIV/0!</v>
          </cell>
          <cell r="F27" t="e">
            <v>#DIV/0!</v>
          </cell>
          <cell r="G27" t="e">
            <v>#DIV/0!</v>
          </cell>
          <cell r="H27" t="e">
            <v>#DIV/0!</v>
          </cell>
          <cell r="I27" t="e">
            <v>#DIV/0!</v>
          </cell>
          <cell r="J27">
            <v>0.95399793438055436</v>
          </cell>
          <cell r="K27">
            <v>1.0965702345354325</v>
          </cell>
          <cell r="L27">
            <v>0.77986937566534975</v>
          </cell>
          <cell r="M27">
            <v>1.3693339688309856</v>
          </cell>
          <cell r="N27">
            <v>1.5595833129250274</v>
          </cell>
          <cell r="O27">
            <v>1.861122900718426</v>
          </cell>
          <cell r="P27">
            <v>2.1664415428485668</v>
          </cell>
          <cell r="Q27">
            <v>2.4723053892215567</v>
          </cell>
          <cell r="R27">
            <v>2.2746876859012493</v>
          </cell>
        </row>
        <row r="30">
          <cell r="D30" t="str">
            <v>P-14</v>
          </cell>
          <cell r="E30" t="str">
            <v>P-13</v>
          </cell>
          <cell r="F30" t="str">
            <v>P-12</v>
          </cell>
          <cell r="G30" t="str">
            <v>P-11</v>
          </cell>
          <cell r="H30" t="str">
            <v>P-10</v>
          </cell>
          <cell r="I30" t="str">
            <v>P-9</v>
          </cell>
          <cell r="J30" t="str">
            <v>P-8</v>
          </cell>
          <cell r="K30" t="str">
            <v>P-7</v>
          </cell>
          <cell r="L30" t="str">
            <v>P-6</v>
          </cell>
          <cell r="M30" t="str">
            <v>P-5</v>
          </cell>
          <cell r="N30" t="str">
            <v>P-4</v>
          </cell>
          <cell r="O30" t="str">
            <v>P-3</v>
          </cell>
          <cell r="P30" t="str">
            <v>P-2</v>
          </cell>
          <cell r="Q30" t="str">
            <v>P-1</v>
          </cell>
          <cell r="R30" t="str">
            <v>Present (P)</v>
          </cell>
        </row>
        <row r="31">
          <cell r="D31">
            <v>1984</v>
          </cell>
          <cell r="E31">
            <v>1985</v>
          </cell>
          <cell r="F31">
            <v>1986</v>
          </cell>
          <cell r="G31">
            <v>1987</v>
          </cell>
          <cell r="H31">
            <v>1988</v>
          </cell>
          <cell r="I31">
            <v>1989</v>
          </cell>
          <cell r="J31">
            <v>1990</v>
          </cell>
          <cell r="K31">
            <v>1991</v>
          </cell>
          <cell r="L31">
            <v>1992</v>
          </cell>
          <cell r="M31">
            <v>1993</v>
          </cell>
          <cell r="N31">
            <v>1994</v>
          </cell>
          <cell r="O31">
            <v>1995</v>
          </cell>
          <cell r="P31">
            <v>1996</v>
          </cell>
          <cell r="Q31">
            <v>1997</v>
          </cell>
          <cell r="R31">
            <v>1998</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40">
          <cell r="D40" t="str">
            <v>P-14</v>
          </cell>
          <cell r="E40" t="str">
            <v>P-13</v>
          </cell>
          <cell r="F40" t="str">
            <v>P-12</v>
          </cell>
          <cell r="G40" t="str">
            <v>P-11</v>
          </cell>
          <cell r="H40" t="str">
            <v>P-10</v>
          </cell>
          <cell r="I40" t="str">
            <v>P-9</v>
          </cell>
          <cell r="J40" t="str">
            <v>P-8</v>
          </cell>
          <cell r="K40" t="str">
            <v>P-7</v>
          </cell>
          <cell r="L40" t="str">
            <v>P-6</v>
          </cell>
          <cell r="M40" t="str">
            <v>P-5</v>
          </cell>
          <cell r="N40" t="str">
            <v>P-4</v>
          </cell>
          <cell r="O40" t="str">
            <v>P-3</v>
          </cell>
          <cell r="P40" t="str">
            <v>P-2</v>
          </cell>
          <cell r="Q40" t="str">
            <v>P-1</v>
          </cell>
          <cell r="R40" t="str">
            <v>Present (P)</v>
          </cell>
        </row>
        <row r="41">
          <cell r="D41">
            <v>1984</v>
          </cell>
          <cell r="E41">
            <v>1985</v>
          </cell>
          <cell r="F41">
            <v>1986</v>
          </cell>
          <cell r="G41">
            <v>1987</v>
          </cell>
          <cell r="H41">
            <v>1988</v>
          </cell>
          <cell r="I41">
            <v>1989</v>
          </cell>
          <cell r="J41">
            <v>1990</v>
          </cell>
          <cell r="K41">
            <v>1991</v>
          </cell>
          <cell r="L41">
            <v>1992</v>
          </cell>
          <cell r="M41">
            <v>1993</v>
          </cell>
          <cell r="N41">
            <v>1994</v>
          </cell>
          <cell r="O41">
            <v>1995</v>
          </cell>
          <cell r="P41">
            <v>1996</v>
          </cell>
          <cell r="Q41">
            <v>1997</v>
          </cell>
          <cell r="R41">
            <v>1998</v>
          </cell>
        </row>
        <row r="42">
          <cell r="D42" t="e">
            <v>#DIV/0!</v>
          </cell>
          <cell r="E42" t="e">
            <v>#DIV/0!</v>
          </cell>
          <cell r="F42" t="e">
            <v>#DIV/0!</v>
          </cell>
          <cell r="G42" t="e">
            <v>#DIV/0!</v>
          </cell>
          <cell r="H42" t="e">
            <v>#DIV/0!</v>
          </cell>
          <cell r="I42">
            <v>1</v>
          </cell>
          <cell r="J42">
            <v>9.8843102807649158E-2</v>
          </cell>
          <cell r="K42">
            <v>7.6493233206491956E-2</v>
          </cell>
          <cell r="L42">
            <v>6.0047465304301495E-2</v>
          </cell>
          <cell r="M42">
            <v>6.8772594597126882E-2</v>
          </cell>
          <cell r="N42">
            <v>9.6954678734154642E-2</v>
          </cell>
          <cell r="O42">
            <v>6.4082803005029498E-2</v>
          </cell>
          <cell r="P42">
            <v>3.8517569151147214E-2</v>
          </cell>
          <cell r="Q42">
            <v>2.693760431001669E-2</v>
          </cell>
          <cell r="R42">
            <v>3.6258740785214814E-2</v>
          </cell>
        </row>
        <row r="43">
          <cell r="D43">
            <v>0</v>
          </cell>
          <cell r="E43">
            <v>0</v>
          </cell>
          <cell r="F43">
            <v>0</v>
          </cell>
          <cell r="G43">
            <v>0</v>
          </cell>
          <cell r="H43">
            <v>0</v>
          </cell>
          <cell r="I43">
            <v>1740</v>
          </cell>
          <cell r="J43">
            <v>2192</v>
          </cell>
          <cell r="K43">
            <v>1980</v>
          </cell>
          <cell r="L43">
            <v>2397</v>
          </cell>
          <cell r="M43">
            <v>2398</v>
          </cell>
          <cell r="N43">
            <v>3098</v>
          </cell>
          <cell r="O43">
            <v>2428</v>
          </cell>
          <cell r="P43">
            <v>2282</v>
          </cell>
          <cell r="Q43">
            <v>1840</v>
          </cell>
          <cell r="R43">
            <v>4016</v>
          </cell>
        </row>
        <row r="44">
          <cell r="D44" t="e">
            <v>#DIV/0!</v>
          </cell>
          <cell r="E44" t="e">
            <v>#DIV/0!</v>
          </cell>
          <cell r="F44" t="e">
            <v>#DIV/0!</v>
          </cell>
          <cell r="G44" t="e">
            <v>#DIV/0!</v>
          </cell>
          <cell r="H44" t="e">
            <v>#DIV/0!</v>
          </cell>
          <cell r="I44">
            <v>8.5000000000000006E-2</v>
          </cell>
          <cell r="J44">
            <v>0.12441381606729049</v>
          </cell>
          <cell r="K44">
            <v>0.12054013116806357</v>
          </cell>
          <cell r="L44">
            <v>0.12202309928637428</v>
          </cell>
          <cell r="M44">
            <v>0.12117005011437984</v>
          </cell>
          <cell r="N44">
            <v>0.11367200156560862</v>
          </cell>
          <cell r="O44">
            <v>0.1194287392857884</v>
          </cell>
          <cell r="P44">
            <v>0.11624256808507973</v>
          </cell>
          <cell r="Q44">
            <v>0.11222016513308376</v>
          </cell>
          <cell r="R44">
            <v>0.10368060621562163</v>
          </cell>
        </row>
        <row r="46">
          <cell r="D46">
            <v>3.0800000000000001E-2</v>
          </cell>
          <cell r="E46">
            <v>3.790000000000001E-2</v>
          </cell>
          <cell r="F46">
            <v>4.4600000000000008E-2</v>
          </cell>
          <cell r="G46">
            <v>3.32E-2</v>
          </cell>
          <cell r="H46">
            <v>3.6699999999999997E-2</v>
          </cell>
          <cell r="I46">
            <v>3.8699999999999991E-2</v>
          </cell>
          <cell r="J46">
            <v>4.1000000000000002E-2</v>
          </cell>
          <cell r="K46">
            <v>4.2999999999999997E-2</v>
          </cell>
          <cell r="L46">
            <v>5.11E-2</v>
          </cell>
          <cell r="M46">
            <v>6.1100000000000002E-2</v>
          </cell>
          <cell r="N46">
            <v>4.4299999999999999E-2</v>
          </cell>
          <cell r="O46">
            <v>5.3900000000000003E-2</v>
          </cell>
          <cell r="P46">
            <v>4.7600000000000003E-2</v>
          </cell>
          <cell r="Q46">
            <v>4.9799999999999997E-2</v>
          </cell>
          <cell r="R46">
            <v>4.9799999999999997E-2</v>
          </cell>
          <cell r="S46">
            <v>3.8699999999999998E-2</v>
          </cell>
        </row>
        <row r="47">
          <cell r="D47">
            <v>0.1244</v>
          </cell>
          <cell r="E47">
            <v>0.10539999999999999</v>
          </cell>
          <cell r="F47">
            <v>7.5899999999999995E-2</v>
          </cell>
          <cell r="G47">
            <v>8.3699999999999997E-2</v>
          </cell>
          <cell r="H47">
            <v>8.8800000000000004E-2</v>
          </cell>
          <cell r="I47">
            <v>8.5000000000000006E-2</v>
          </cell>
          <cell r="J47">
            <v>8.5500000000000007E-2</v>
          </cell>
          <cell r="K47">
            <v>7.8100000000000003E-2</v>
          </cell>
          <cell r="L47">
            <v>7.0400000000000004E-2</v>
          </cell>
          <cell r="M47">
            <v>5.91E-2</v>
          </cell>
          <cell r="N47">
            <v>7.0800000000000002E-2</v>
          </cell>
          <cell r="O47">
            <v>6.4699999999999994E-2</v>
          </cell>
          <cell r="P47">
            <v>6.6400000000000001E-2</v>
          </cell>
          <cell r="Q47">
            <v>5.9200000000000003E-2</v>
          </cell>
          <cell r="R47">
            <v>5.1200000000000002E-2</v>
          </cell>
        </row>
        <row r="48">
          <cell r="D48" t="str">
            <v>NA</v>
          </cell>
          <cell r="E48" t="str">
            <v>NA</v>
          </cell>
          <cell r="F48" t="str">
            <v>NA</v>
          </cell>
          <cell r="G48" t="str">
            <v>NA</v>
          </cell>
          <cell r="H48" t="str">
            <v>NA</v>
          </cell>
          <cell r="I48" t="str">
            <v>NA</v>
          </cell>
          <cell r="J48" t="str">
            <v>AAA</v>
          </cell>
          <cell r="K48" t="str">
            <v>AAA</v>
          </cell>
          <cell r="L48" t="str">
            <v>AAA</v>
          </cell>
          <cell r="M48" t="str">
            <v>AAA</v>
          </cell>
          <cell r="N48" t="str">
            <v>AAA</v>
          </cell>
          <cell r="O48" t="str">
            <v>AAA</v>
          </cell>
          <cell r="P48" t="str">
            <v>AAA</v>
          </cell>
          <cell r="Q48" t="str">
            <v>AAA</v>
          </cell>
          <cell r="R48" t="str">
            <v>AAA</v>
          </cell>
          <cell r="S48" t="str">
            <v>AAA</v>
          </cell>
        </row>
        <row r="49">
          <cell r="D49">
            <v>0</v>
          </cell>
          <cell r="E49">
            <v>0</v>
          </cell>
          <cell r="F49">
            <v>0</v>
          </cell>
          <cell r="G49">
            <v>0</v>
          </cell>
          <cell r="H49">
            <v>0</v>
          </cell>
          <cell r="I49">
            <v>0</v>
          </cell>
          <cell r="J49">
            <v>8.2000000000000007E-3</v>
          </cell>
          <cell r="K49">
            <v>8.2000000000000007E-3</v>
          </cell>
          <cell r="L49">
            <v>8.2000000000000007E-3</v>
          </cell>
          <cell r="M49">
            <v>8.2000000000000007E-3</v>
          </cell>
          <cell r="N49">
            <v>8.2000000000000007E-3</v>
          </cell>
          <cell r="O49">
            <v>8.2000000000000007E-3</v>
          </cell>
          <cell r="P49">
            <v>8.2000000000000007E-3</v>
          </cell>
          <cell r="Q49">
            <v>8.2000000000000007E-3</v>
          </cell>
          <cell r="R49">
            <v>8.2000000000000007E-3</v>
          </cell>
        </row>
        <row r="50">
          <cell r="D50">
            <v>0</v>
          </cell>
          <cell r="E50">
            <v>0</v>
          </cell>
          <cell r="F50">
            <v>0</v>
          </cell>
          <cell r="G50">
            <v>0</v>
          </cell>
          <cell r="H50">
            <v>0</v>
          </cell>
          <cell r="I50">
            <v>0</v>
          </cell>
          <cell r="J50">
            <v>0.27412906910336948</v>
          </cell>
          <cell r="K50">
            <v>0.2831207065750736</v>
          </cell>
          <cell r="L50">
            <v>0.36104218362282881</v>
          </cell>
          <cell r="M50">
            <v>0.233704974271012</v>
          </cell>
          <cell r="N50">
            <v>0.2517717269675494</v>
          </cell>
          <cell r="O50">
            <v>0.27555019596020502</v>
          </cell>
          <cell r="P50">
            <v>0.28415571534837591</v>
          </cell>
          <cell r="Q50">
            <v>0.27819055944055943</v>
          </cell>
          <cell r="R50">
            <v>0.28343874443663619</v>
          </cell>
        </row>
        <row r="51">
          <cell r="D51">
            <v>1.25</v>
          </cell>
          <cell r="E51">
            <v>1.25</v>
          </cell>
          <cell r="F51">
            <v>1.25</v>
          </cell>
          <cell r="G51">
            <v>1.25</v>
          </cell>
          <cell r="H51">
            <v>1.25</v>
          </cell>
          <cell r="I51">
            <v>1.25</v>
          </cell>
          <cell r="J51">
            <v>1.1000000000000001</v>
          </cell>
          <cell r="K51">
            <v>1.1000000000000001</v>
          </cell>
          <cell r="L51">
            <v>1.1000000000000001</v>
          </cell>
          <cell r="M51">
            <v>1.1000000000000001</v>
          </cell>
          <cell r="N51">
            <v>1.1000000000000001</v>
          </cell>
          <cell r="O51">
            <v>1.1000000000000001</v>
          </cell>
          <cell r="P51">
            <v>1.1000000000000001</v>
          </cell>
          <cell r="Q51">
            <v>1.1000000000000001</v>
          </cell>
          <cell r="R51">
            <v>1.1000000000000001</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8">
          <cell r="D58">
            <v>0</v>
          </cell>
          <cell r="E58">
            <v>0</v>
          </cell>
          <cell r="F58">
            <v>0</v>
          </cell>
          <cell r="G58">
            <v>0</v>
          </cell>
          <cell r="H58">
            <v>0</v>
          </cell>
          <cell r="I58">
            <v>0</v>
          </cell>
          <cell r="J58">
            <v>0</v>
          </cell>
          <cell r="K58">
            <v>18.53125</v>
          </cell>
          <cell r="L58">
            <v>29.0625</v>
          </cell>
          <cell r="M58">
            <v>29.34375</v>
          </cell>
          <cell r="N58">
            <v>25.5625</v>
          </cell>
          <cell r="O58">
            <v>28.25</v>
          </cell>
          <cell r="P58">
            <v>46.1875</v>
          </cell>
          <cell r="Q58">
            <v>54</v>
          </cell>
          <cell r="R58">
            <v>89</v>
          </cell>
        </row>
        <row r="59">
          <cell r="D59">
            <v>0</v>
          </cell>
          <cell r="E59">
            <v>0</v>
          </cell>
          <cell r="F59">
            <v>0</v>
          </cell>
          <cell r="G59">
            <v>0</v>
          </cell>
          <cell r="H59">
            <v>0</v>
          </cell>
          <cell r="I59">
            <v>0</v>
          </cell>
          <cell r="J59">
            <v>0</v>
          </cell>
          <cell r="K59">
            <v>12.78125</v>
          </cell>
          <cell r="L59">
            <v>16.34375</v>
          </cell>
          <cell r="M59">
            <v>21.5</v>
          </cell>
          <cell r="N59">
            <v>17.8125</v>
          </cell>
          <cell r="O59">
            <v>18</v>
          </cell>
          <cell r="P59">
            <v>26.8125</v>
          </cell>
          <cell r="Q59">
            <v>41.5625</v>
          </cell>
          <cell r="R59">
            <v>64.625</v>
          </cell>
        </row>
        <row r="60">
          <cell r="D60">
            <v>0</v>
          </cell>
          <cell r="E60">
            <v>0</v>
          </cell>
          <cell r="F60">
            <v>0</v>
          </cell>
          <cell r="G60">
            <v>0</v>
          </cell>
          <cell r="H60">
            <v>0</v>
          </cell>
          <cell r="I60">
            <v>0</v>
          </cell>
          <cell r="J60">
            <v>15</v>
          </cell>
          <cell r="K60">
            <v>17.9375</v>
          </cell>
          <cell r="L60">
            <v>28.625</v>
          </cell>
          <cell r="M60">
            <v>25.25</v>
          </cell>
          <cell r="N60">
            <v>22.4375</v>
          </cell>
          <cell r="O60">
            <v>27.375</v>
          </cell>
          <cell r="P60">
            <v>42.75</v>
          </cell>
          <cell r="Q60">
            <v>49.75</v>
          </cell>
          <cell r="R60">
            <v>79.375</v>
          </cell>
        </row>
      </sheetData>
      <sheetData sheetId="3" refreshError="1">
        <row r="1">
          <cell r="I1" t="str">
            <v>3yr Expected Trend</v>
          </cell>
        </row>
        <row r="2">
          <cell r="G2" t="str">
            <v>Summary</v>
          </cell>
          <cell r="I2" t="str">
            <v>in Economic Profit</v>
          </cell>
        </row>
        <row r="3">
          <cell r="I3" t="str">
            <v>POSITIVE</v>
          </cell>
        </row>
        <row r="5">
          <cell r="B5" t="str">
            <v>Johnson &amp; Johnson</v>
          </cell>
        </row>
        <row r="7">
          <cell r="C7" t="str">
            <v>Price to</v>
          </cell>
          <cell r="D7" t="str">
            <v>PVGO as % of</v>
          </cell>
          <cell r="E7" t="str">
            <v>Acceleration</v>
          </cell>
          <cell r="F7" t="str">
            <v>Enterprise</v>
          </cell>
          <cell r="I7" t="str">
            <v>52-week</v>
          </cell>
        </row>
        <row r="8">
          <cell r="C8" t="str">
            <v>EBV</v>
          </cell>
          <cell r="D8" t="str">
            <v xml:space="preserve"> Stock Price</v>
          </cell>
          <cell r="E8" t="str">
            <v>Ratio</v>
          </cell>
          <cell r="F8" t="str">
            <v xml:space="preserve"> Value</v>
          </cell>
          <cell r="G8" t="str">
            <v>Dividend</v>
          </cell>
          <cell r="H8" t="str">
            <v>Yield</v>
          </cell>
          <cell r="I8" t="str">
            <v>Range</v>
          </cell>
        </row>
        <row r="9">
          <cell r="B9">
            <v>92</v>
          </cell>
          <cell r="C9">
            <v>3.0991408734414585</v>
          </cell>
          <cell r="D9">
            <v>0.67732993083029991</v>
          </cell>
          <cell r="E9">
            <v>0.89625980089546109</v>
          </cell>
          <cell r="F9">
            <v>126342.45</v>
          </cell>
          <cell r="G9">
            <v>1.1200000000000001</v>
          </cell>
          <cell r="H9">
            <v>1.2173913043478262E-2</v>
          </cell>
          <cell r="I9" t="str">
            <v>107 - 76</v>
          </cell>
        </row>
        <row r="10">
          <cell r="C10">
            <v>62.314353636387594</v>
          </cell>
        </row>
        <row r="11">
          <cell r="C11" t="str">
            <v>Economic Book Value(EBV)</v>
          </cell>
          <cell r="E11" t="str">
            <v>ERI</v>
          </cell>
          <cell r="F11" t="str">
            <v>Free Cash Yield</v>
          </cell>
          <cell r="H11" t="str">
            <v>Fiscal year</v>
          </cell>
          <cell r="I11" t="str">
            <v>S&amp;P 500</v>
          </cell>
        </row>
        <row r="12">
          <cell r="C12">
            <v>29.685646363612403</v>
          </cell>
          <cell r="E12">
            <v>0.60706358894650103</v>
          </cell>
          <cell r="F12">
            <v>-5.6318532766828286E-3</v>
          </cell>
          <cell r="H12" t="str">
            <v>December</v>
          </cell>
          <cell r="I12">
            <v>1418</v>
          </cell>
        </row>
        <row r="14">
          <cell r="C14" t="str">
            <v>Johnson &amp; Johnson is the world's largest manufacturer of health care products</v>
          </cell>
        </row>
        <row r="15">
          <cell r="C15" t="str">
            <v xml:space="preserve">serving the consumer, pharmaceutical and professional markets.  Johnson &amp; Johnson has </v>
          </cell>
        </row>
        <row r="16">
          <cell r="C16" t="str">
            <v>over 80,000 employees and sells products in more than 175 countries worldwide.</v>
          </cell>
        </row>
        <row r="18">
          <cell r="C18" t="str">
            <v>Q1</v>
          </cell>
          <cell r="D18" t="str">
            <v>Q2</v>
          </cell>
          <cell r="E18" t="str">
            <v>Q3</v>
          </cell>
          <cell r="F18" t="str">
            <v>Q4</v>
          </cell>
          <cell r="G18" t="str">
            <v>Year</v>
          </cell>
          <cell r="H18" t="str">
            <v>Growth</v>
          </cell>
          <cell r="I18" t="str">
            <v>P/E multiple</v>
          </cell>
        </row>
        <row r="19">
          <cell r="C19">
            <v>0.91088027131782934</v>
          </cell>
          <cell r="D19">
            <v>0.92397946460021141</v>
          </cell>
          <cell r="E19">
            <v>0.87805979218034547</v>
          </cell>
          <cell r="F19">
            <v>0.63981678323943625</v>
          </cell>
          <cell r="G19">
            <v>3.3526408328284596</v>
          </cell>
          <cell r="H19">
            <v>0.13356101414017138</v>
          </cell>
          <cell r="I19">
            <v>27.441054555904842</v>
          </cell>
        </row>
        <row r="20">
          <cell r="C20">
            <v>0.80157779812636465</v>
          </cell>
          <cell r="D20">
            <v>0.81902617506332676</v>
          </cell>
          <cell r="E20">
            <v>0.78294573643410847</v>
          </cell>
          <cell r="F20">
            <v>0.55391450500352357</v>
          </cell>
          <cell r="G20">
            <v>2.9576183293243412</v>
          </cell>
          <cell r="H20">
            <v>0.1328477557617451</v>
          </cell>
          <cell r="I20">
            <v>31.106109631467262</v>
          </cell>
        </row>
        <row r="21">
          <cell r="C21">
            <v>0.70800197058202541</v>
          </cell>
          <cell r="D21">
            <v>0.71918050158954439</v>
          </cell>
          <cell r="E21">
            <v>0.67935165609584214</v>
          </cell>
          <cell r="F21">
            <v>0.50126724866234862</v>
          </cell>
          <cell r="G21">
            <v>2.6107818233135758</v>
          </cell>
          <cell r="H21">
            <v>-7.9932561803188251E-2</v>
          </cell>
          <cell r="I21">
            <v>35.238486486486494</v>
          </cell>
        </row>
        <row r="24">
          <cell r="C24" t="str">
            <v>P-4</v>
          </cell>
          <cell r="D24" t="str">
            <v>P-3</v>
          </cell>
          <cell r="E24" t="str">
            <v>P-2</v>
          </cell>
          <cell r="F24" t="str">
            <v>P-1</v>
          </cell>
          <cell r="G24" t="str">
            <v>P</v>
          </cell>
          <cell r="H24" t="str">
            <v>EY 1</v>
          </cell>
          <cell r="I24" t="str">
            <v>EY 2</v>
          </cell>
        </row>
        <row r="25">
          <cell r="C25">
            <v>1994</v>
          </cell>
          <cell r="D25">
            <v>1995</v>
          </cell>
          <cell r="E25">
            <v>1996</v>
          </cell>
          <cell r="F25">
            <v>1997</v>
          </cell>
          <cell r="G25">
            <v>1998</v>
          </cell>
          <cell r="H25" t="str">
            <v>1999E</v>
          </cell>
          <cell r="I25" t="str">
            <v>2000E</v>
          </cell>
        </row>
        <row r="26">
          <cell r="C26">
            <v>2.1532910679700628</v>
          </cell>
          <cell r="D26">
            <v>2.199720180854992</v>
          </cell>
          <cell r="E26">
            <v>3.0812805033351456</v>
          </cell>
          <cell r="F26">
            <v>3.2369821419406435</v>
          </cell>
          <cell r="G26">
            <v>4.5814291932171072</v>
          </cell>
          <cell r="H26">
            <v>4.6806276243165446</v>
          </cell>
          <cell r="I26">
            <v>4.6147771784274285</v>
          </cell>
          <cell r="J26">
            <v>4.6221220754913119</v>
          </cell>
        </row>
        <row r="27">
          <cell r="C27">
            <v>8.3003620506026596</v>
          </cell>
          <cell r="D27">
            <v>7.6123735218822368</v>
          </cell>
          <cell r="E27">
            <v>9.7507776735145271</v>
          </cell>
          <cell r="F27">
            <v>10.390463474811829</v>
          </cell>
          <cell r="G27">
            <v>15.914023165798435</v>
          </cell>
          <cell r="H27">
            <v>16.718469251916559</v>
          </cell>
          <cell r="I27">
            <v>14.958766959655639</v>
          </cell>
          <cell r="J27">
            <v>13.436378118078018</v>
          </cell>
        </row>
        <row r="28">
          <cell r="C28">
            <v>2.9929072390010893</v>
          </cell>
          <cell r="D28">
            <v>3.8119328725576151</v>
          </cell>
          <cell r="E28">
            <v>4.4783130721897049</v>
          </cell>
          <cell r="F28">
            <v>4.7932634730538926</v>
          </cell>
          <cell r="G28">
            <v>5.1102022605591912</v>
          </cell>
          <cell r="H28">
            <v>5.8568427970205503</v>
          </cell>
          <cell r="I28">
            <v>6.5269006551602677</v>
          </cell>
        </row>
        <row r="30">
          <cell r="C30">
            <v>2346.6622901902278</v>
          </cell>
          <cell r="D30">
            <v>2970.7435634609592</v>
          </cell>
          <cell r="E30">
            <v>3570.1712372923384</v>
          </cell>
          <cell r="F30">
            <v>3857.1526223776227</v>
          </cell>
          <cell r="G30">
            <v>4434.516936050597</v>
          </cell>
          <cell r="H30">
            <v>4753.0742980000005</v>
          </cell>
          <cell r="I30">
            <v>5295.454835999999</v>
          </cell>
        </row>
        <row r="31">
          <cell r="D31">
            <v>136.10000000000036</v>
          </cell>
          <cell r="E31">
            <v>553.89999999999964</v>
          </cell>
          <cell r="F31">
            <v>223.45000000000073</v>
          </cell>
          <cell r="G31">
            <v>95.399999999999636</v>
          </cell>
        </row>
        <row r="32">
          <cell r="D32">
            <v>1531.8000000000011</v>
          </cell>
          <cell r="E32">
            <v>1483.7999999999993</v>
          </cell>
          <cell r="F32">
            <v>1079.7999999999975</v>
          </cell>
          <cell r="G32">
            <v>5232.4000000000051</v>
          </cell>
        </row>
        <row r="33">
          <cell r="D33">
            <v>0</v>
          </cell>
          <cell r="E33">
            <v>0</v>
          </cell>
          <cell r="F33">
            <v>0</v>
          </cell>
          <cell r="G33">
            <v>0</v>
          </cell>
        </row>
        <row r="34">
          <cell r="C34">
            <v>2638.3855277881385</v>
          </cell>
          <cell r="D34">
            <v>1515.3003014772398</v>
          </cell>
          <cell r="E34">
            <v>1848.7932804364002</v>
          </cell>
          <cell r="F34">
            <v>1104.3993881118879</v>
          </cell>
          <cell r="G34">
            <v>5146.0590770672243</v>
          </cell>
          <cell r="H34">
            <v>734.55737985802818</v>
          </cell>
          <cell r="I34">
            <v>-360.7024375103324</v>
          </cell>
        </row>
        <row r="35">
          <cell r="C35">
            <v>-291.72323759791055</v>
          </cell>
          <cell r="D35">
            <v>1455.4432619837194</v>
          </cell>
          <cell r="E35">
            <v>1721.3779568559382</v>
          </cell>
          <cell r="F35">
            <v>2752.753234265735</v>
          </cell>
          <cell r="G35">
            <v>-711.54214101662774</v>
          </cell>
          <cell r="H35">
            <v>4018.5169181419724</v>
          </cell>
          <cell r="I35">
            <v>5656.1572735103309</v>
          </cell>
        </row>
        <row r="36">
          <cell r="H36">
            <v>4018.5169181419724</v>
          </cell>
        </row>
        <row r="37">
          <cell r="C37">
            <v>0.14914594446359652</v>
          </cell>
          <cell r="D37">
            <v>0.15766604200514592</v>
          </cell>
          <cell r="E37">
            <v>0.16513280468512204</v>
          </cell>
          <cell r="F37">
            <v>0.17045174874619395</v>
          </cell>
          <cell r="G37">
            <v>0.18745051934102366</v>
          </cell>
          <cell r="H37">
            <v>0.17168409962073328</v>
          </cell>
          <cell r="I37">
            <v>0.17265719375787811</v>
          </cell>
        </row>
        <row r="38">
          <cell r="C38">
            <v>1.060301175671432</v>
          </cell>
          <cell r="D38">
            <v>1.1062426206947569</v>
          </cell>
          <cell r="E38">
            <v>1.1448099917236907</v>
          </cell>
          <cell r="F38">
            <v>1.1008622667040608</v>
          </cell>
          <cell r="G38">
            <v>0.99102559859713979</v>
          </cell>
          <cell r="H38">
            <v>1.0256503319288452</v>
          </cell>
          <cell r="I38">
            <v>1.1202631030711363</v>
          </cell>
        </row>
        <row r="39">
          <cell r="C39">
            <v>0.15813962026137751</v>
          </cell>
          <cell r="D39">
            <v>0.17441689550234224</v>
          </cell>
          <cell r="E39">
            <v>0.1890456847648844</v>
          </cell>
          <cell r="F39">
            <v>0.18764389848840612</v>
          </cell>
          <cell r="G39">
            <v>0.1857682631372827</v>
          </cell>
          <cell r="H39">
            <v>0.17608785376291003</v>
          </cell>
          <cell r="I39">
            <v>0.19342148364675496</v>
          </cell>
        </row>
        <row r="40">
          <cell r="C40">
            <v>2.2910612839176225E-3</v>
          </cell>
          <cell r="D40">
            <v>1.6277275240964728E-2</v>
          </cell>
          <cell r="E40">
            <v>1.4628789262542158E-2</v>
          </cell>
          <cell r="F40">
            <v>-1.4017862764782729E-3</v>
          </cell>
          <cell r="G40">
            <v>-1.8756353511234225E-3</v>
          </cell>
          <cell r="H40">
            <v>-9.6804093743726727E-3</v>
          </cell>
          <cell r="I40">
            <v>1.7333629883844931E-2</v>
          </cell>
        </row>
        <row r="42">
          <cell r="C42">
            <v>0.11367200156560862</v>
          </cell>
          <cell r="D42">
            <v>0.1194287392857884</v>
          </cell>
          <cell r="E42">
            <v>0.11624256808507973</v>
          </cell>
          <cell r="F42">
            <v>0.11222016513308376</v>
          </cell>
          <cell r="G42">
            <v>0.10368060621562163</v>
          </cell>
          <cell r="H42">
            <v>0.10423829999999999</v>
          </cell>
          <cell r="I42">
            <v>0.10423829999999999</v>
          </cell>
        </row>
        <row r="44">
          <cell r="C44">
            <v>0.34720782952010737</v>
          </cell>
          <cell r="D44">
            <v>0.229559800364427</v>
          </cell>
          <cell r="E44">
            <v>0.3593906552139689</v>
          </cell>
          <cell r="F44">
            <v>0.14083593516478587</v>
          </cell>
          <cell r="G44">
            <v>0.44301884801302455</v>
          </cell>
          <cell r="H44">
            <v>5.9791539087316291E-2</v>
          </cell>
          <cell r="I44">
            <v>0.59276551314392667</v>
          </cell>
        </row>
        <row r="46">
          <cell r="C46">
            <v>4.4467618695768887E-2</v>
          </cell>
          <cell r="D46">
            <v>5.4988156216553841E-2</v>
          </cell>
          <cell r="E46">
            <v>7.2803116679804672E-2</v>
          </cell>
          <cell r="F46">
            <v>7.5423733355322362E-2</v>
          </cell>
          <cell r="G46">
            <v>8.2087656921661076E-2</v>
          </cell>
          <cell r="H46">
            <v>7.1849553762910037E-2</v>
          </cell>
          <cell r="I46">
            <v>8.9183183646754968E-2</v>
          </cell>
          <cell r="J46">
            <v>0.11280855929046237</v>
          </cell>
        </row>
        <row r="47">
          <cell r="C47">
            <v>14839.18</v>
          </cell>
          <cell r="D47">
            <v>17032.43</v>
          </cell>
          <cell r="E47">
            <v>18885.230000000003</v>
          </cell>
          <cell r="F47">
            <v>20555.705000000002</v>
          </cell>
          <cell r="G47">
            <v>23871.23</v>
          </cell>
          <cell r="H47">
            <v>26992.63007884509</v>
          </cell>
          <cell r="I47">
            <v>27377.800729060022</v>
          </cell>
        </row>
        <row r="48">
          <cell r="C48">
            <v>659.86299799787957</v>
          </cell>
          <cell r="D48">
            <v>936.58192158751831</v>
          </cell>
          <cell r="E48">
            <v>1374.9036032149479</v>
          </cell>
          <cell r="F48">
            <v>1550.3880128506671</v>
          </cell>
          <cell r="G48">
            <v>1959.5333385380636</v>
          </cell>
          <cell r="H48">
            <v>1939.4084260523227</v>
          </cell>
          <cell r="I48">
            <v>2441.6394302640219</v>
          </cell>
        </row>
        <row r="49">
          <cell r="C49">
            <v>208.23073227789882</v>
          </cell>
          <cell r="D49">
            <v>276.71892358963873</v>
          </cell>
          <cell r="E49">
            <v>438.3216816274296</v>
          </cell>
          <cell r="F49">
            <v>175.4844096357192</v>
          </cell>
          <cell r="G49">
            <v>409.14532568739651</v>
          </cell>
          <cell r="H49">
            <v>-20.124912485740879</v>
          </cell>
          <cell r="I49">
            <v>502.2310042116992</v>
          </cell>
        </row>
        <row r="51">
          <cell r="C51">
            <v>0.39192136486565604</v>
          </cell>
          <cell r="D51">
            <v>0.35509863089473415</v>
          </cell>
          <cell r="E51">
            <v>0.48237002529305539</v>
          </cell>
          <cell r="F51">
            <v>0.48396402709590897</v>
          </cell>
          <cell r="G51">
            <v>0.62386384648535798</v>
          </cell>
        </row>
        <row r="52">
          <cell r="C52">
            <v>8.7937356241731575</v>
          </cell>
          <cell r="D52">
            <v>9.720825020743348</v>
          </cell>
          <cell r="E52">
            <v>20.621318581278118</v>
          </cell>
          <cell r="F52">
            <v>24.07721034802147</v>
          </cell>
          <cell r="G52">
            <v>49.519192814775288</v>
          </cell>
        </row>
        <row r="53">
          <cell r="C53">
            <v>13.643764375826843</v>
          </cell>
          <cell r="D53">
            <v>17.654174979256652</v>
          </cell>
          <cell r="E53">
            <v>22.128681418721882</v>
          </cell>
          <cell r="F53">
            <v>25.67278965197853</v>
          </cell>
          <cell r="G53">
            <v>29.855807185224712</v>
          </cell>
        </row>
        <row r="54">
          <cell r="C54">
            <v>22.4375</v>
          </cell>
          <cell r="D54">
            <v>27.375</v>
          </cell>
          <cell r="E54">
            <v>42.75</v>
          </cell>
          <cell r="F54">
            <v>49.75</v>
          </cell>
          <cell r="G54">
            <v>79.375</v>
          </cell>
        </row>
        <row r="58">
          <cell r="C58" t="str">
            <v>25+</v>
          </cell>
          <cell r="D58" t="str">
            <v>Target Price Implied CAP*</v>
          </cell>
          <cell r="F58" t="str">
            <v>N/A</v>
          </cell>
        </row>
        <row r="60">
          <cell r="C60" t="str">
            <v>Years</v>
          </cell>
        </row>
        <row r="61">
          <cell r="C61">
            <v>15</v>
          </cell>
          <cell r="D61">
            <v>17</v>
          </cell>
          <cell r="E61">
            <v>19</v>
          </cell>
          <cell r="F61">
            <v>20</v>
          </cell>
          <cell r="G61">
            <v>21</v>
          </cell>
          <cell r="H61">
            <v>23</v>
          </cell>
          <cell r="I61">
            <v>25</v>
          </cell>
        </row>
        <row r="62">
          <cell r="C62">
            <v>0.24544887603257479</v>
          </cell>
          <cell r="D62">
            <v>0.25018916696145393</v>
          </cell>
          <cell r="E62">
            <v>0.25429203903983327</v>
          </cell>
          <cell r="F62">
            <v>0.25605607027595356</v>
          </cell>
          <cell r="G62">
            <v>0.25766264069018163</v>
          </cell>
          <cell r="H62">
            <v>0.26048072258307559</v>
          </cell>
          <cell r="I62">
            <v>0.26287171648767904</v>
          </cell>
        </row>
        <row r="63">
          <cell r="C63">
            <v>0.18762775629275749</v>
          </cell>
          <cell r="D63">
            <v>0.1890426430018512</v>
          </cell>
          <cell r="E63">
            <v>0.19016719151085493</v>
          </cell>
          <cell r="F63">
            <v>0.19064714800095839</v>
          </cell>
          <cell r="G63">
            <v>0.19108243805562194</v>
          </cell>
          <cell r="H63">
            <v>0.1918418328077845</v>
          </cell>
          <cell r="I63">
            <v>0.19248205619031045</v>
          </cell>
        </row>
        <row r="64">
          <cell r="C64">
            <v>1.3081693289003486</v>
          </cell>
          <cell r="D64">
            <v>1.3234536027884669</v>
          </cell>
          <cell r="E64">
            <v>1.337202474409567</v>
          </cell>
          <cell r="F64">
            <v>1.3430889103815307</v>
          </cell>
          <cell r="G64">
            <v>1.348437058434323</v>
          </cell>
          <cell r="H64">
            <v>1.3577889596377224</v>
          </cell>
          <cell r="I64">
            <v>1.365694661053356</v>
          </cell>
        </row>
        <row r="65">
          <cell r="C65">
            <v>0.10423829999999999</v>
          </cell>
          <cell r="D65">
            <v>0.10423829999999999</v>
          </cell>
          <cell r="E65">
            <v>0.10423829999999999</v>
          </cell>
          <cell r="F65">
            <v>0.10423829999999999</v>
          </cell>
          <cell r="G65">
            <v>0.10423829999999999</v>
          </cell>
          <cell r="H65">
            <v>0.10423829999999999</v>
          </cell>
          <cell r="I65">
            <v>0.10423829999999999</v>
          </cell>
        </row>
        <row r="66">
          <cell r="C66">
            <v>9.130047725086432E-2</v>
          </cell>
          <cell r="D66">
            <v>8.7570615617203584E-2</v>
          </cell>
          <cell r="E66">
            <v>8.4634994973777244E-2</v>
          </cell>
          <cell r="F66">
            <v>8.3389756917859437E-2</v>
          </cell>
          <cell r="G66">
            <v>8.2264344881062268E-2</v>
          </cell>
          <cell r="H66">
            <v>8.030989038220282E-2</v>
          </cell>
          <cell r="I66">
            <v>7.8670876492443753E-2</v>
          </cell>
        </row>
        <row r="67">
          <cell r="C67">
            <v>9.4176902193526368E-2</v>
          </cell>
          <cell r="D67">
            <v>9.1724247426641092E-2</v>
          </cell>
          <cell r="E67">
            <v>8.8340626913180564E-2</v>
          </cell>
          <cell r="F67">
            <v>8.6905765671608792E-2</v>
          </cell>
          <cell r="G67">
            <v>8.5609187996293468E-2</v>
          </cell>
          <cell r="H67">
            <v>8.3357953220980052E-2</v>
          </cell>
          <cell r="I67">
            <v>8.147052414854139E-2</v>
          </cell>
        </row>
        <row r="68">
          <cell r="C68">
            <v>6.1205322459520595E-2</v>
          </cell>
          <cell r="D68">
            <v>5.825491380411929E-2</v>
          </cell>
          <cell r="E68">
            <v>5.843847171454386E-2</v>
          </cell>
          <cell r="F68">
            <v>5.851649346732346E-2</v>
          </cell>
          <cell r="G68">
            <v>5.8587089532735392E-2</v>
          </cell>
          <cell r="H68">
            <v>5.8709876513310277E-2</v>
          </cell>
          <cell r="I68">
            <v>5.8813028583321714E-2</v>
          </cell>
        </row>
        <row r="69">
          <cell r="C69" t="str">
            <v>NM</v>
          </cell>
          <cell r="D69" t="str">
            <v>NM</v>
          </cell>
          <cell r="E69" t="str">
            <v>NM</v>
          </cell>
          <cell r="F69" t="str">
            <v>NM</v>
          </cell>
          <cell r="G69" t="str">
            <v>NM</v>
          </cell>
          <cell r="H69" t="str">
            <v>NM</v>
          </cell>
          <cell r="I69" t="str">
            <v>NM</v>
          </cell>
        </row>
        <row r="70">
          <cell r="C70">
            <v>65.03163423129547</v>
          </cell>
          <cell r="D70">
            <v>67.551494708236191</v>
          </cell>
          <cell r="E70">
            <v>69.473872848260399</v>
          </cell>
          <cell r="F70">
            <v>70.377694342106764</v>
          </cell>
          <cell r="G70">
            <v>71.245306689438976</v>
          </cell>
          <cell r="H70">
            <v>72.877648312733356</v>
          </cell>
          <cell r="I70">
            <v>74.381819178841766</v>
          </cell>
        </row>
      </sheetData>
      <sheetData sheetId="4" refreshError="1">
        <row r="19">
          <cell r="E19">
            <v>6032.0584900000003</v>
          </cell>
          <cell r="F19">
            <v>6746.0470799999994</v>
          </cell>
          <cell r="G19">
            <v>7603.0138843749974</v>
          </cell>
        </row>
      </sheetData>
      <sheetData sheetId="5" refreshError="1"/>
      <sheetData sheetId="6" refreshError="1">
        <row r="1">
          <cell r="P1" t="str">
            <v>Invested Capital</v>
          </cell>
        </row>
        <row r="2">
          <cell r="C2" t="str">
            <v>P-14</v>
          </cell>
          <cell r="D2" t="str">
            <v>P-13</v>
          </cell>
          <cell r="E2" t="str">
            <v>P-12</v>
          </cell>
          <cell r="F2" t="str">
            <v>P-11</v>
          </cell>
          <cell r="G2" t="str">
            <v>P-10</v>
          </cell>
          <cell r="H2" t="str">
            <v>P-9</v>
          </cell>
          <cell r="I2" t="str">
            <v>P-8</v>
          </cell>
          <cell r="J2" t="str">
            <v>P-7</v>
          </cell>
          <cell r="K2" t="str">
            <v>P-6</v>
          </cell>
          <cell r="L2" t="str">
            <v>P-5</v>
          </cell>
          <cell r="M2" t="str">
            <v>P-4</v>
          </cell>
          <cell r="N2" t="str">
            <v>P-3</v>
          </cell>
          <cell r="O2" t="str">
            <v>P-2</v>
          </cell>
          <cell r="P2" t="str">
            <v>P-1</v>
          </cell>
          <cell r="Q2" t="str">
            <v>Present (P)</v>
          </cell>
        </row>
        <row r="3">
          <cell r="C3">
            <v>1984</v>
          </cell>
          <cell r="D3">
            <v>1985</v>
          </cell>
          <cell r="E3">
            <v>1986</v>
          </cell>
          <cell r="F3">
            <v>1987</v>
          </cell>
          <cell r="G3">
            <v>1988</v>
          </cell>
          <cell r="H3">
            <v>1989</v>
          </cell>
          <cell r="I3">
            <v>1990</v>
          </cell>
          <cell r="J3">
            <v>1991</v>
          </cell>
          <cell r="K3">
            <v>1992</v>
          </cell>
          <cell r="L3">
            <v>1993</v>
          </cell>
          <cell r="M3">
            <v>1994</v>
          </cell>
          <cell r="N3">
            <v>1995</v>
          </cell>
          <cell r="O3">
            <v>1996</v>
          </cell>
          <cell r="P3">
            <v>1997</v>
          </cell>
          <cell r="Q3">
            <v>1998</v>
          </cell>
        </row>
        <row r="4">
          <cell r="C4">
            <v>0</v>
          </cell>
          <cell r="D4">
            <v>0</v>
          </cell>
          <cell r="E4">
            <v>0</v>
          </cell>
          <cell r="F4">
            <v>0</v>
          </cell>
          <cell r="G4">
            <v>0</v>
          </cell>
          <cell r="H4">
            <v>583</v>
          </cell>
          <cell r="I4">
            <v>931</v>
          </cell>
          <cell r="J4">
            <v>792</v>
          </cell>
          <cell r="K4">
            <v>878</v>
          </cell>
          <cell r="L4">
            <v>476</v>
          </cell>
          <cell r="M4">
            <v>704</v>
          </cell>
          <cell r="N4">
            <v>1364</v>
          </cell>
          <cell r="O4">
            <v>2136</v>
          </cell>
          <cell r="P4">
            <v>2899</v>
          </cell>
          <cell r="Q4">
            <v>2578</v>
          </cell>
        </row>
        <row r="5">
          <cell r="C5">
            <v>0</v>
          </cell>
          <cell r="D5">
            <v>0</v>
          </cell>
          <cell r="E5">
            <v>0</v>
          </cell>
          <cell r="F5">
            <v>0</v>
          </cell>
          <cell r="G5">
            <v>0</v>
          </cell>
          <cell r="H5">
            <v>583</v>
          </cell>
          <cell r="I5">
            <v>369.4</v>
          </cell>
          <cell r="J5">
            <v>169.64999999999998</v>
          </cell>
          <cell r="K5">
            <v>190.34999999999991</v>
          </cell>
          <cell r="L5">
            <v>0</v>
          </cell>
          <cell r="M5">
            <v>0</v>
          </cell>
          <cell r="N5">
            <v>421.9</v>
          </cell>
          <cell r="O5">
            <v>1055</v>
          </cell>
          <cell r="P5">
            <v>1767.55</v>
          </cell>
          <cell r="Q5">
            <v>1395.1499999999999</v>
          </cell>
        </row>
        <row r="6">
          <cell r="C6">
            <v>0</v>
          </cell>
          <cell r="D6">
            <v>0</v>
          </cell>
          <cell r="E6">
            <v>0</v>
          </cell>
          <cell r="F6">
            <v>0</v>
          </cell>
          <cell r="G6">
            <v>0</v>
          </cell>
          <cell r="H6">
            <v>0</v>
          </cell>
          <cell r="I6">
            <v>561.6</v>
          </cell>
          <cell r="J6">
            <v>622.35</v>
          </cell>
          <cell r="K6">
            <v>687.65000000000009</v>
          </cell>
          <cell r="L6">
            <v>476</v>
          </cell>
          <cell r="M6">
            <v>704</v>
          </cell>
          <cell r="N6">
            <v>942.1</v>
          </cell>
          <cell r="O6">
            <v>1081</v>
          </cell>
          <cell r="P6">
            <v>1131.45</v>
          </cell>
          <cell r="Q6">
            <v>1182.8500000000001</v>
          </cell>
        </row>
        <row r="7">
          <cell r="C7">
            <v>0</v>
          </cell>
          <cell r="D7">
            <v>0</v>
          </cell>
          <cell r="E7">
            <v>0</v>
          </cell>
          <cell r="F7">
            <v>0</v>
          </cell>
          <cell r="G7">
            <v>0</v>
          </cell>
          <cell r="H7">
            <v>1320</v>
          </cell>
          <cell r="I7">
            <v>1519</v>
          </cell>
          <cell r="J7">
            <v>1763</v>
          </cell>
          <cell r="K7">
            <v>1855</v>
          </cell>
          <cell r="L7">
            <v>2107</v>
          </cell>
          <cell r="M7">
            <v>2601</v>
          </cell>
          <cell r="N7">
            <v>2903</v>
          </cell>
          <cell r="O7">
            <v>3251</v>
          </cell>
          <cell r="P7">
            <v>3329</v>
          </cell>
          <cell r="Q7">
            <v>3661</v>
          </cell>
        </row>
        <row r="8">
          <cell r="C8">
            <v>0</v>
          </cell>
          <cell r="D8">
            <v>0</v>
          </cell>
          <cell r="E8">
            <v>0</v>
          </cell>
          <cell r="F8">
            <v>0</v>
          </cell>
          <cell r="G8">
            <v>0</v>
          </cell>
          <cell r="H8">
            <v>1353</v>
          </cell>
          <cell r="I8">
            <v>1543</v>
          </cell>
          <cell r="J8">
            <v>1702</v>
          </cell>
          <cell r="K8">
            <v>1742</v>
          </cell>
          <cell r="L8">
            <v>1717</v>
          </cell>
          <cell r="M8">
            <v>2161</v>
          </cell>
          <cell r="N8">
            <v>2276</v>
          </cell>
          <cell r="O8">
            <v>2498</v>
          </cell>
          <cell r="P8">
            <v>2516</v>
          </cell>
          <cell r="Q8">
            <v>2853</v>
          </cell>
        </row>
        <row r="9">
          <cell r="A9">
            <v>0.05</v>
          </cell>
          <cell r="C9">
            <v>0</v>
          </cell>
          <cell r="D9">
            <v>0</v>
          </cell>
          <cell r="E9">
            <v>0</v>
          </cell>
          <cell r="F9">
            <v>0</v>
          </cell>
          <cell r="G9">
            <v>0</v>
          </cell>
          <cell r="H9">
            <v>129</v>
          </cell>
          <cell r="I9">
            <v>151</v>
          </cell>
          <cell r="J9">
            <v>130</v>
          </cell>
          <cell r="K9">
            <v>93</v>
          </cell>
          <cell r="L9">
            <v>0</v>
          </cell>
          <cell r="M9">
            <v>0</v>
          </cell>
          <cell r="N9">
            <v>0</v>
          </cell>
          <cell r="O9">
            <v>0</v>
          </cell>
          <cell r="P9">
            <v>0</v>
          </cell>
          <cell r="Q9">
            <v>0</v>
          </cell>
        </row>
        <row r="10">
          <cell r="C10">
            <v>0</v>
          </cell>
          <cell r="D10">
            <v>0</v>
          </cell>
          <cell r="E10">
            <v>0</v>
          </cell>
          <cell r="F10">
            <v>0</v>
          </cell>
          <cell r="G10">
            <v>0</v>
          </cell>
          <cell r="H10">
            <v>196</v>
          </cell>
          <cell r="I10">
            <v>232</v>
          </cell>
          <cell r="J10">
            <v>238</v>
          </cell>
          <cell r="K10">
            <v>327</v>
          </cell>
          <cell r="L10">
            <v>389</v>
          </cell>
          <cell r="M10">
            <v>582</v>
          </cell>
          <cell r="N10">
            <v>717</v>
          </cell>
          <cell r="O10">
            <v>711</v>
          </cell>
          <cell r="P10">
            <v>831</v>
          </cell>
          <cell r="Q10">
            <v>118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row>
        <row r="12">
          <cell r="C12">
            <v>0</v>
          </cell>
          <cell r="D12">
            <v>0</v>
          </cell>
          <cell r="E12">
            <v>0</v>
          </cell>
          <cell r="F12">
            <v>0</v>
          </cell>
          <cell r="G12">
            <v>0</v>
          </cell>
          <cell r="H12">
            <v>324</v>
          </cell>
          <cell r="I12">
            <v>439</v>
          </cell>
          <cell r="J12">
            <v>438</v>
          </cell>
          <cell r="K12">
            <v>621</v>
          </cell>
          <cell r="L12">
            <v>518</v>
          </cell>
          <cell r="M12">
            <v>632</v>
          </cell>
          <cell r="N12">
            <v>678</v>
          </cell>
          <cell r="O12">
            <v>774</v>
          </cell>
          <cell r="P12">
            <v>988</v>
          </cell>
          <cell r="Q12">
            <v>860</v>
          </cell>
        </row>
        <row r="13">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row>
        <row r="15">
          <cell r="C15">
            <v>0</v>
          </cell>
          <cell r="D15">
            <v>0</v>
          </cell>
          <cell r="E15">
            <v>0</v>
          </cell>
          <cell r="F15">
            <v>0</v>
          </cell>
          <cell r="G15">
            <v>0</v>
          </cell>
          <cell r="H15">
            <v>3322</v>
          </cell>
          <cell r="I15">
            <v>4445.6000000000004</v>
          </cell>
          <cell r="J15">
            <v>4893.3500000000004</v>
          </cell>
          <cell r="K15">
            <v>5325.65</v>
          </cell>
          <cell r="L15">
            <v>5207</v>
          </cell>
          <cell r="M15">
            <v>6680</v>
          </cell>
          <cell r="N15">
            <v>7516.1</v>
          </cell>
          <cell r="O15">
            <v>8315</v>
          </cell>
          <cell r="P15">
            <v>8795.4500000000007</v>
          </cell>
          <cell r="Q15">
            <v>9736.85</v>
          </cell>
        </row>
        <row r="17">
          <cell r="C17">
            <v>0</v>
          </cell>
          <cell r="D17">
            <v>0</v>
          </cell>
          <cell r="E17">
            <v>0</v>
          </cell>
          <cell r="F17">
            <v>0</v>
          </cell>
          <cell r="G17">
            <v>0</v>
          </cell>
          <cell r="H17">
            <v>622</v>
          </cell>
          <cell r="I17">
            <v>829</v>
          </cell>
          <cell r="J17">
            <v>934</v>
          </cell>
          <cell r="K17">
            <v>910</v>
          </cell>
          <cell r="L17">
            <v>901</v>
          </cell>
          <cell r="M17">
            <v>1192</v>
          </cell>
          <cell r="N17">
            <v>1602</v>
          </cell>
          <cell r="O17">
            <v>1743</v>
          </cell>
          <cell r="P17">
            <v>1753</v>
          </cell>
          <cell r="Q17">
            <v>1861</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row>
        <row r="20">
          <cell r="C20">
            <v>0</v>
          </cell>
          <cell r="D20">
            <v>0</v>
          </cell>
          <cell r="E20">
            <v>0</v>
          </cell>
          <cell r="F20">
            <v>0</v>
          </cell>
          <cell r="G20">
            <v>0</v>
          </cell>
          <cell r="H20">
            <v>0</v>
          </cell>
          <cell r="I20">
            <v>0</v>
          </cell>
          <cell r="J20">
            <v>0</v>
          </cell>
          <cell r="K20">
            <v>0</v>
          </cell>
          <cell r="L20">
            <v>0</v>
          </cell>
          <cell r="M20">
            <v>257</v>
          </cell>
          <cell r="N20">
            <v>292</v>
          </cell>
          <cell r="O20">
            <v>322</v>
          </cell>
          <cell r="P20">
            <v>332</v>
          </cell>
          <cell r="Q20">
            <v>428</v>
          </cell>
        </row>
        <row r="21">
          <cell r="C21">
            <v>0</v>
          </cell>
          <cell r="D21">
            <v>0</v>
          </cell>
          <cell r="E21">
            <v>0</v>
          </cell>
          <cell r="F21">
            <v>0</v>
          </cell>
          <cell r="G21">
            <v>0</v>
          </cell>
          <cell r="H21">
            <v>111</v>
          </cell>
          <cell r="I21">
            <v>67</v>
          </cell>
          <cell r="J21">
            <v>158</v>
          </cell>
          <cell r="K21">
            <v>183</v>
          </cell>
          <cell r="L21">
            <v>113</v>
          </cell>
          <cell r="M21">
            <v>316</v>
          </cell>
          <cell r="N21">
            <v>224</v>
          </cell>
          <cell r="O21">
            <v>237</v>
          </cell>
          <cell r="P21">
            <v>226</v>
          </cell>
          <cell r="Q21">
            <v>206</v>
          </cell>
        </row>
        <row r="22">
          <cell r="C22">
            <v>0</v>
          </cell>
          <cell r="D22">
            <v>0</v>
          </cell>
          <cell r="E22">
            <v>0</v>
          </cell>
          <cell r="F22">
            <v>0</v>
          </cell>
          <cell r="G22">
            <v>0</v>
          </cell>
          <cell r="H22">
            <v>624</v>
          </cell>
          <cell r="I22">
            <v>851</v>
          </cell>
          <cell r="J22">
            <v>918</v>
          </cell>
          <cell r="K22">
            <v>1302</v>
          </cell>
          <cell r="L22">
            <v>1283</v>
          </cell>
          <cell r="M22">
            <v>1602</v>
          </cell>
          <cell r="N22">
            <v>1949</v>
          </cell>
          <cell r="O22">
            <v>2010</v>
          </cell>
          <cell r="P22">
            <v>2258</v>
          </cell>
          <cell r="Q22">
            <v>292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row>
        <row r="24">
          <cell r="C24">
            <v>0</v>
          </cell>
          <cell r="D24">
            <v>0</v>
          </cell>
          <cell r="E24">
            <v>0</v>
          </cell>
          <cell r="F24">
            <v>0</v>
          </cell>
          <cell r="G24">
            <v>0</v>
          </cell>
          <cell r="H24">
            <v>1357</v>
          </cell>
          <cell r="I24">
            <v>1747</v>
          </cell>
          <cell r="J24">
            <v>2010</v>
          </cell>
          <cell r="K24">
            <v>2395</v>
          </cell>
          <cell r="L24">
            <v>2297</v>
          </cell>
          <cell r="M24">
            <v>3367</v>
          </cell>
          <cell r="N24">
            <v>4067</v>
          </cell>
          <cell r="O24">
            <v>4312</v>
          </cell>
          <cell r="P24">
            <v>4569</v>
          </cell>
          <cell r="Q24">
            <v>5415</v>
          </cell>
        </row>
        <row r="26">
          <cell r="C26">
            <v>0</v>
          </cell>
          <cell r="D26">
            <v>0</v>
          </cell>
          <cell r="E26">
            <v>0</v>
          </cell>
          <cell r="F26">
            <v>0</v>
          </cell>
          <cell r="G26">
            <v>0</v>
          </cell>
          <cell r="H26">
            <v>1965</v>
          </cell>
          <cell r="I26">
            <v>2698.6000000000004</v>
          </cell>
          <cell r="J26">
            <v>2883.3500000000004</v>
          </cell>
          <cell r="K26">
            <v>2930.6499999999996</v>
          </cell>
          <cell r="L26">
            <v>2910</v>
          </cell>
          <cell r="M26">
            <v>3313</v>
          </cell>
          <cell r="N26">
            <v>3449.1000000000004</v>
          </cell>
          <cell r="O26">
            <v>4003</v>
          </cell>
          <cell r="P26">
            <v>4226.4500000000007</v>
          </cell>
          <cell r="Q26">
            <v>4321.8500000000004</v>
          </cell>
        </row>
        <row r="28">
          <cell r="C28">
            <v>0</v>
          </cell>
          <cell r="D28">
            <v>0</v>
          </cell>
          <cell r="E28">
            <v>471</v>
          </cell>
          <cell r="F28">
            <v>521</v>
          </cell>
          <cell r="G28">
            <v>617</v>
          </cell>
          <cell r="H28">
            <v>674</v>
          </cell>
          <cell r="I28">
            <v>834</v>
          </cell>
          <cell r="J28">
            <v>980</v>
          </cell>
          <cell r="K28">
            <v>1127</v>
          </cell>
          <cell r="L28">
            <v>1182</v>
          </cell>
          <cell r="M28">
            <v>1278</v>
          </cell>
          <cell r="N28">
            <v>1634</v>
          </cell>
          <cell r="O28">
            <v>1905</v>
          </cell>
          <cell r="P28">
            <v>2140</v>
          </cell>
          <cell r="Q28">
            <v>2269</v>
          </cell>
          <cell r="R28">
            <v>2603.2476500000002</v>
          </cell>
          <cell r="S28">
            <v>2929.1379299999999</v>
          </cell>
          <cell r="T28">
            <v>3241.72460125</v>
          </cell>
        </row>
        <row r="29">
          <cell r="C29">
            <v>0</v>
          </cell>
          <cell r="D29">
            <v>0</v>
          </cell>
          <cell r="E29">
            <v>0</v>
          </cell>
          <cell r="F29">
            <v>94.2</v>
          </cell>
          <cell r="G29">
            <v>104.2</v>
          </cell>
          <cell r="H29">
            <v>123.4</v>
          </cell>
          <cell r="I29">
            <v>134.80000000000001</v>
          </cell>
          <cell r="J29">
            <v>166.8</v>
          </cell>
          <cell r="K29">
            <v>196</v>
          </cell>
          <cell r="L29">
            <v>225.4</v>
          </cell>
          <cell r="M29">
            <v>236.4</v>
          </cell>
          <cell r="N29">
            <v>255.6</v>
          </cell>
          <cell r="O29">
            <v>326.8</v>
          </cell>
          <cell r="P29">
            <v>381</v>
          </cell>
          <cell r="Q29">
            <v>428</v>
          </cell>
          <cell r="R29">
            <v>453.8</v>
          </cell>
          <cell r="S29">
            <v>501.07378480000006</v>
          </cell>
          <cell r="T29">
            <v>567.16635599999995</v>
          </cell>
        </row>
        <row r="30">
          <cell r="C30">
            <v>0</v>
          </cell>
          <cell r="D30">
            <v>0</v>
          </cell>
          <cell r="E30">
            <v>471</v>
          </cell>
          <cell r="F30">
            <v>992</v>
          </cell>
          <cell r="G30">
            <v>1514.8</v>
          </cell>
          <cell r="H30">
            <v>1990.3999999999999</v>
          </cell>
          <cell r="I30">
            <v>2502.6</v>
          </cell>
          <cell r="J30">
            <v>3026</v>
          </cell>
          <cell r="K30">
            <v>3529.6</v>
          </cell>
          <cell r="L30">
            <v>3986.3999999999996</v>
          </cell>
          <cell r="M30">
            <v>4418</v>
          </cell>
          <cell r="N30">
            <v>5092.6000000000004</v>
          </cell>
          <cell r="O30">
            <v>5917.4000000000005</v>
          </cell>
          <cell r="P30">
            <v>6817.2000000000007</v>
          </cell>
          <cell r="Q30">
            <v>7661.0000000000009</v>
          </cell>
          <cell r="R30">
            <v>8538.5689240000011</v>
          </cell>
          <cell r="S30">
            <v>9529.2007040000008</v>
          </cell>
          <cell r="T30">
            <v>10523.824463700001</v>
          </cell>
        </row>
        <row r="31">
          <cell r="C31">
            <v>0</v>
          </cell>
          <cell r="D31">
            <v>0</v>
          </cell>
          <cell r="E31">
            <v>0</v>
          </cell>
          <cell r="F31">
            <v>94.2</v>
          </cell>
          <cell r="G31">
            <v>198.4</v>
          </cell>
          <cell r="H31">
            <v>321.8</v>
          </cell>
          <cell r="I31">
            <v>456.6</v>
          </cell>
          <cell r="J31">
            <v>623.40000000000009</v>
          </cell>
          <cell r="K31">
            <v>725.2</v>
          </cell>
          <cell r="L31">
            <v>846.4</v>
          </cell>
          <cell r="M31">
            <v>959.39999999999986</v>
          </cell>
          <cell r="N31">
            <v>1080.2</v>
          </cell>
          <cell r="O31">
            <v>1240.2</v>
          </cell>
          <cell r="P31">
            <v>1425.2</v>
          </cell>
          <cell r="Q31">
            <v>1627.8</v>
          </cell>
          <cell r="R31">
            <v>1845.1999999999998</v>
          </cell>
          <cell r="S31">
            <v>2110.24953</v>
          </cell>
          <cell r="T31">
            <v>2369.2771160000002</v>
          </cell>
        </row>
        <row r="32">
          <cell r="C32">
            <v>0</v>
          </cell>
          <cell r="D32">
            <v>0</v>
          </cell>
          <cell r="E32">
            <v>471</v>
          </cell>
          <cell r="F32">
            <v>897.8</v>
          </cell>
          <cell r="G32">
            <v>1316.3999999999999</v>
          </cell>
          <cell r="H32">
            <v>1668.6</v>
          </cell>
          <cell r="I32">
            <v>2046</v>
          </cell>
          <cell r="J32">
            <v>2402.6</v>
          </cell>
          <cell r="K32">
            <v>2804.3999999999996</v>
          </cell>
          <cell r="L32">
            <v>3139.9999999999995</v>
          </cell>
          <cell r="M32">
            <v>3458.6000000000004</v>
          </cell>
          <cell r="N32">
            <v>4012.4000000000005</v>
          </cell>
          <cell r="O32">
            <v>4677.2000000000007</v>
          </cell>
          <cell r="P32">
            <v>5392.0000000000009</v>
          </cell>
          <cell r="Q32">
            <v>6033.2000000000007</v>
          </cell>
          <cell r="R32">
            <v>6791.2476500000021</v>
          </cell>
          <cell r="S32">
            <v>7610.1360500000019</v>
          </cell>
          <cell r="T32">
            <v>8482.5835352499998</v>
          </cell>
        </row>
        <row r="33">
          <cell r="C33">
            <v>0</v>
          </cell>
          <cell r="D33">
            <v>0</v>
          </cell>
          <cell r="E33">
            <v>0</v>
          </cell>
          <cell r="F33">
            <v>0</v>
          </cell>
          <cell r="G33">
            <v>0</v>
          </cell>
          <cell r="H33">
            <v>2846</v>
          </cell>
          <cell r="I33">
            <v>3247</v>
          </cell>
          <cell r="J33">
            <v>3667</v>
          </cell>
          <cell r="K33">
            <v>4115</v>
          </cell>
          <cell r="L33">
            <v>4406</v>
          </cell>
          <cell r="M33">
            <v>4910</v>
          </cell>
          <cell r="N33">
            <v>5196</v>
          </cell>
          <cell r="O33">
            <v>5651</v>
          </cell>
          <cell r="P33">
            <v>5810</v>
          </cell>
          <cell r="Q33">
            <v>6240</v>
          </cell>
        </row>
        <row r="34">
          <cell r="A34">
            <v>5</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row>
        <row r="36">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row>
        <row r="37">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row>
        <row r="38">
          <cell r="C38">
            <v>0</v>
          </cell>
          <cell r="D38">
            <v>0</v>
          </cell>
          <cell r="E38">
            <v>0</v>
          </cell>
          <cell r="F38">
            <v>0</v>
          </cell>
          <cell r="G38">
            <v>0</v>
          </cell>
          <cell r="H38">
            <v>704</v>
          </cell>
          <cell r="I38">
            <v>706</v>
          </cell>
          <cell r="J38">
            <v>738</v>
          </cell>
          <cell r="K38">
            <v>716</v>
          </cell>
          <cell r="L38">
            <v>925</v>
          </cell>
          <cell r="M38">
            <v>2403</v>
          </cell>
          <cell r="N38">
            <v>2950</v>
          </cell>
          <cell r="O38">
            <v>3107</v>
          </cell>
          <cell r="P38">
            <v>3261</v>
          </cell>
          <cell r="Q38">
            <v>7209</v>
          </cell>
        </row>
        <row r="39">
          <cell r="C39">
            <v>0</v>
          </cell>
          <cell r="D39">
            <v>0</v>
          </cell>
          <cell r="E39">
            <v>0</v>
          </cell>
          <cell r="F39">
            <v>0</v>
          </cell>
          <cell r="G39">
            <v>0</v>
          </cell>
          <cell r="H39">
            <v>0</v>
          </cell>
          <cell r="I39">
            <v>215</v>
          </cell>
          <cell r="J39">
            <v>264</v>
          </cell>
          <cell r="K39">
            <v>296</v>
          </cell>
          <cell r="L39">
            <v>330</v>
          </cell>
          <cell r="M39">
            <v>364</v>
          </cell>
          <cell r="N39">
            <v>395</v>
          </cell>
          <cell r="O39">
            <v>509</v>
          </cell>
          <cell r="P39">
            <v>624</v>
          </cell>
          <cell r="Q39">
            <v>833</v>
          </cell>
        </row>
        <row r="40">
          <cell r="C40">
            <v>0</v>
          </cell>
          <cell r="D40">
            <v>0</v>
          </cell>
          <cell r="E40">
            <v>0</v>
          </cell>
          <cell r="F40">
            <v>0</v>
          </cell>
          <cell r="G40">
            <v>0</v>
          </cell>
          <cell r="H40">
            <v>0</v>
          </cell>
          <cell r="I40">
            <v>74.88</v>
          </cell>
          <cell r="J40">
            <v>74.88</v>
          </cell>
          <cell r="K40">
            <v>74.88</v>
          </cell>
          <cell r="L40">
            <v>74.88</v>
          </cell>
          <cell r="M40">
            <v>74.88</v>
          </cell>
          <cell r="N40">
            <v>74.88</v>
          </cell>
          <cell r="O40">
            <v>74.88</v>
          </cell>
          <cell r="P40">
            <v>74.88</v>
          </cell>
          <cell r="Q40">
            <v>268.08</v>
          </cell>
        </row>
        <row r="41">
          <cell r="C41">
            <v>0</v>
          </cell>
          <cell r="D41">
            <v>0</v>
          </cell>
          <cell r="E41">
            <v>0</v>
          </cell>
          <cell r="F41">
            <v>0</v>
          </cell>
          <cell r="G41">
            <v>0</v>
          </cell>
          <cell r="H41">
            <v>593</v>
          </cell>
          <cell r="I41">
            <v>889</v>
          </cell>
          <cell r="J41">
            <v>1175</v>
          </cell>
          <cell r="K41">
            <v>1630</v>
          </cell>
          <cell r="L41">
            <v>1694</v>
          </cell>
          <cell r="M41">
            <v>1675</v>
          </cell>
          <cell r="N41">
            <v>1789</v>
          </cell>
          <cell r="O41">
            <v>1882</v>
          </cell>
          <cell r="P41">
            <v>1819</v>
          </cell>
          <cell r="Q41">
            <v>1630</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row>
        <row r="43">
          <cell r="C43" t="e">
            <v>#VALUE!</v>
          </cell>
          <cell r="D43">
            <v>0</v>
          </cell>
          <cell r="E43">
            <v>471</v>
          </cell>
          <cell r="F43">
            <v>897.8</v>
          </cell>
          <cell r="G43">
            <v>1316.3999999999999</v>
          </cell>
          <cell r="H43">
            <v>5811.6</v>
          </cell>
          <cell r="I43">
            <v>7177.88</v>
          </cell>
          <cell r="J43">
            <v>8321.48</v>
          </cell>
          <cell r="K43">
            <v>9636.2799999999988</v>
          </cell>
          <cell r="L43">
            <v>10569.88</v>
          </cell>
          <cell r="M43">
            <v>12885.48</v>
          </cell>
          <cell r="N43">
            <v>14417.28</v>
          </cell>
          <cell r="O43">
            <v>15901.08</v>
          </cell>
          <cell r="P43">
            <v>16980.879999999997</v>
          </cell>
          <cell r="Q43">
            <v>22213.280000000002</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row>
        <row r="50">
          <cell r="C50" t="e">
            <v>#VALUE!</v>
          </cell>
          <cell r="D50">
            <v>0</v>
          </cell>
          <cell r="E50">
            <v>471</v>
          </cell>
          <cell r="F50">
            <v>897.8</v>
          </cell>
          <cell r="G50">
            <v>1316.3999999999999</v>
          </cell>
          <cell r="H50">
            <v>7776.6</v>
          </cell>
          <cell r="I50">
            <v>9876.48</v>
          </cell>
          <cell r="J50">
            <v>11204.83</v>
          </cell>
          <cell r="K50">
            <v>12566.929999999998</v>
          </cell>
          <cell r="L50">
            <v>13479.88</v>
          </cell>
          <cell r="M50">
            <v>16198.48</v>
          </cell>
          <cell r="N50">
            <v>17866.38</v>
          </cell>
          <cell r="O50">
            <v>19904.080000000002</v>
          </cell>
          <cell r="P50">
            <v>21207.329999999998</v>
          </cell>
          <cell r="Q50">
            <v>26535.130000000005</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row>
        <row r="54">
          <cell r="C54">
            <v>0</v>
          </cell>
          <cell r="D54">
            <v>0</v>
          </cell>
          <cell r="E54">
            <v>0</v>
          </cell>
          <cell r="F54">
            <v>0</v>
          </cell>
          <cell r="G54">
            <v>0</v>
          </cell>
          <cell r="H54">
            <v>570</v>
          </cell>
          <cell r="I54">
            <v>876</v>
          </cell>
          <cell r="J54">
            <v>679</v>
          </cell>
          <cell r="K54">
            <v>1032</v>
          </cell>
          <cell r="L54">
            <v>915</v>
          </cell>
          <cell r="M54">
            <v>899</v>
          </cell>
          <cell r="N54">
            <v>321</v>
          </cell>
          <cell r="O54">
            <v>872</v>
          </cell>
          <cell r="P54">
            <v>714</v>
          </cell>
          <cell r="Q54">
            <v>2747</v>
          </cell>
        </row>
        <row r="55">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row>
        <row r="57">
          <cell r="C57">
            <v>0</v>
          </cell>
          <cell r="D57">
            <v>0</v>
          </cell>
          <cell r="E57">
            <v>0</v>
          </cell>
          <cell r="F57">
            <v>0</v>
          </cell>
          <cell r="G57">
            <v>0</v>
          </cell>
          <cell r="H57">
            <v>1170</v>
          </cell>
          <cell r="I57">
            <v>1316</v>
          </cell>
          <cell r="J57">
            <v>1301</v>
          </cell>
          <cell r="K57">
            <v>1365</v>
          </cell>
          <cell r="L57">
            <v>1483</v>
          </cell>
          <cell r="M57">
            <v>2199</v>
          </cell>
          <cell r="N57">
            <v>2107</v>
          </cell>
          <cell r="O57">
            <v>1410</v>
          </cell>
          <cell r="P57">
            <v>1126</v>
          </cell>
          <cell r="Q57">
            <v>1269</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row>
        <row r="60">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row>
        <row r="61">
          <cell r="C61">
            <v>0</v>
          </cell>
          <cell r="D61">
            <v>0</v>
          </cell>
          <cell r="E61">
            <v>0</v>
          </cell>
          <cell r="F61">
            <v>0</v>
          </cell>
          <cell r="G61">
            <v>0</v>
          </cell>
          <cell r="H61">
            <v>1740</v>
          </cell>
          <cell r="I61">
            <v>2192</v>
          </cell>
          <cell r="J61">
            <v>1980</v>
          </cell>
          <cell r="K61">
            <v>2397</v>
          </cell>
          <cell r="L61">
            <v>2398</v>
          </cell>
          <cell r="M61">
            <v>3098</v>
          </cell>
          <cell r="N61">
            <v>2428</v>
          </cell>
          <cell r="O61">
            <v>2282</v>
          </cell>
          <cell r="P61">
            <v>1840</v>
          </cell>
          <cell r="Q61">
            <v>4016</v>
          </cell>
        </row>
        <row r="63">
          <cell r="C63">
            <v>0</v>
          </cell>
          <cell r="D63">
            <v>0</v>
          </cell>
          <cell r="E63">
            <v>0</v>
          </cell>
          <cell r="F63">
            <v>0</v>
          </cell>
          <cell r="G63">
            <v>0</v>
          </cell>
          <cell r="H63">
            <v>0</v>
          </cell>
          <cell r="I63">
            <v>0</v>
          </cell>
          <cell r="J63">
            <v>0</v>
          </cell>
          <cell r="K63">
            <v>91</v>
          </cell>
          <cell r="L63">
            <v>122</v>
          </cell>
          <cell r="M63">
            <v>130</v>
          </cell>
          <cell r="N63">
            <v>156</v>
          </cell>
          <cell r="O63">
            <v>170</v>
          </cell>
          <cell r="P63">
            <v>175</v>
          </cell>
          <cell r="Q63">
            <v>578</v>
          </cell>
        </row>
        <row r="64">
          <cell r="C64">
            <v>0</v>
          </cell>
          <cell r="D64">
            <v>0</v>
          </cell>
          <cell r="E64">
            <v>0</v>
          </cell>
          <cell r="F64">
            <v>0</v>
          </cell>
          <cell r="G64">
            <v>0</v>
          </cell>
          <cell r="H64">
            <v>129</v>
          </cell>
          <cell r="I64">
            <v>151</v>
          </cell>
          <cell r="J64">
            <v>130</v>
          </cell>
          <cell r="K64">
            <v>93</v>
          </cell>
          <cell r="L64">
            <v>0</v>
          </cell>
          <cell r="M64">
            <v>0</v>
          </cell>
          <cell r="N64">
            <v>0</v>
          </cell>
          <cell r="O64">
            <v>0</v>
          </cell>
          <cell r="P64">
            <v>0</v>
          </cell>
          <cell r="Q64">
            <v>0</v>
          </cell>
        </row>
        <row r="65">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row>
        <row r="66">
          <cell r="C66">
            <v>0</v>
          </cell>
          <cell r="D66">
            <v>0</v>
          </cell>
          <cell r="E66">
            <v>0</v>
          </cell>
          <cell r="F66">
            <v>0</v>
          </cell>
          <cell r="G66">
            <v>0</v>
          </cell>
          <cell r="H66">
            <v>0</v>
          </cell>
          <cell r="I66">
            <v>215</v>
          </cell>
          <cell r="J66">
            <v>264</v>
          </cell>
          <cell r="K66">
            <v>296</v>
          </cell>
          <cell r="L66">
            <v>330</v>
          </cell>
          <cell r="M66">
            <v>364</v>
          </cell>
          <cell r="N66">
            <v>395</v>
          </cell>
          <cell r="O66">
            <v>509</v>
          </cell>
          <cell r="P66">
            <v>624</v>
          </cell>
          <cell r="Q66">
            <v>833</v>
          </cell>
        </row>
        <row r="67">
          <cell r="C67">
            <v>0</v>
          </cell>
          <cell r="D67">
            <v>0</v>
          </cell>
          <cell r="E67">
            <v>471</v>
          </cell>
          <cell r="F67">
            <v>897.8</v>
          </cell>
          <cell r="G67">
            <v>1316.3999999999999</v>
          </cell>
          <cell r="H67">
            <v>1668.6</v>
          </cell>
          <cell r="I67">
            <v>2046</v>
          </cell>
          <cell r="J67">
            <v>2402.6</v>
          </cell>
          <cell r="K67">
            <v>2804.3999999999996</v>
          </cell>
          <cell r="L67">
            <v>3139.9999999999995</v>
          </cell>
          <cell r="M67">
            <v>3458.6000000000004</v>
          </cell>
          <cell r="N67">
            <v>4012.4000000000005</v>
          </cell>
          <cell r="O67">
            <v>4677.2000000000007</v>
          </cell>
          <cell r="P67">
            <v>5392.0000000000009</v>
          </cell>
          <cell r="Q67">
            <v>6033.2000000000007</v>
          </cell>
        </row>
        <row r="68">
          <cell r="C68">
            <v>0</v>
          </cell>
          <cell r="D68">
            <v>0</v>
          </cell>
          <cell r="E68">
            <v>0</v>
          </cell>
          <cell r="F68">
            <v>0</v>
          </cell>
          <cell r="G68">
            <v>0</v>
          </cell>
          <cell r="H68">
            <v>0</v>
          </cell>
          <cell r="I68">
            <v>74.88</v>
          </cell>
          <cell r="J68">
            <v>74.88</v>
          </cell>
          <cell r="K68">
            <v>74.88</v>
          </cell>
          <cell r="L68">
            <v>74.88</v>
          </cell>
          <cell r="M68">
            <v>74.88</v>
          </cell>
          <cell r="N68">
            <v>74.88</v>
          </cell>
          <cell r="O68">
            <v>74.88</v>
          </cell>
          <cell r="P68">
            <v>74.88</v>
          </cell>
          <cell r="Q68">
            <v>268.08</v>
          </cell>
        </row>
        <row r="69">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row>
        <row r="70">
          <cell r="C70">
            <v>0</v>
          </cell>
          <cell r="D70">
            <v>0</v>
          </cell>
          <cell r="E70">
            <v>471</v>
          </cell>
          <cell r="F70">
            <v>897.8</v>
          </cell>
          <cell r="G70">
            <v>1316.3999999999999</v>
          </cell>
          <cell r="H70">
            <v>1797.6</v>
          </cell>
          <cell r="I70">
            <v>2486.88</v>
          </cell>
          <cell r="J70">
            <v>2871.48</v>
          </cell>
          <cell r="K70">
            <v>3359.2799999999997</v>
          </cell>
          <cell r="L70">
            <v>3666.8799999999997</v>
          </cell>
          <cell r="M70">
            <v>4027.4800000000005</v>
          </cell>
          <cell r="N70">
            <v>4638.2800000000007</v>
          </cell>
          <cell r="O70">
            <v>5431.0800000000008</v>
          </cell>
          <cell r="P70">
            <v>6265.880000000001</v>
          </cell>
          <cell r="Q70">
            <v>7712.2800000000007</v>
          </cell>
        </row>
        <row r="72">
          <cell r="C72">
            <v>0</v>
          </cell>
          <cell r="D72">
            <v>0</v>
          </cell>
          <cell r="E72">
            <v>0</v>
          </cell>
          <cell r="F72">
            <v>0</v>
          </cell>
          <cell r="G72">
            <v>0</v>
          </cell>
          <cell r="H72">
            <v>674</v>
          </cell>
          <cell r="I72">
            <v>667</v>
          </cell>
          <cell r="J72">
            <v>897</v>
          </cell>
          <cell r="K72">
            <v>1830</v>
          </cell>
          <cell r="L72">
            <v>1847</v>
          </cell>
          <cell r="M72">
            <v>1951</v>
          </cell>
          <cell r="N72">
            <v>2177</v>
          </cell>
          <cell r="O72">
            <v>2410</v>
          </cell>
          <cell r="P72">
            <v>2510</v>
          </cell>
          <cell r="Q72">
            <v>2612</v>
          </cell>
        </row>
        <row r="73">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row>
        <row r="74">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row>
        <row r="76">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row>
        <row r="78">
          <cell r="C78">
            <v>0</v>
          </cell>
          <cell r="D78">
            <v>0</v>
          </cell>
          <cell r="E78">
            <v>0</v>
          </cell>
          <cell r="F78">
            <v>0</v>
          </cell>
          <cell r="G78">
            <v>0</v>
          </cell>
          <cell r="H78">
            <v>4148</v>
          </cell>
          <cell r="I78">
            <v>4900</v>
          </cell>
          <cell r="J78">
            <v>5626</v>
          </cell>
          <cell r="K78">
            <v>5171</v>
          </cell>
          <cell r="L78">
            <v>5568</v>
          </cell>
          <cell r="M78">
            <v>7122</v>
          </cell>
          <cell r="N78">
            <v>9045</v>
          </cell>
          <cell r="O78">
            <v>10836</v>
          </cell>
          <cell r="P78">
            <v>12359</v>
          </cell>
          <cell r="Q78">
            <v>13590</v>
          </cell>
        </row>
        <row r="79">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row>
        <row r="80">
          <cell r="C80">
            <v>0</v>
          </cell>
          <cell r="D80">
            <v>0</v>
          </cell>
          <cell r="E80">
            <v>0</v>
          </cell>
          <cell r="F80">
            <v>0</v>
          </cell>
          <cell r="G80">
            <v>0</v>
          </cell>
          <cell r="H80">
            <v>583</v>
          </cell>
          <cell r="I80">
            <v>369.4</v>
          </cell>
          <cell r="J80">
            <v>169.64999999999998</v>
          </cell>
          <cell r="K80">
            <v>190.34999999999991</v>
          </cell>
          <cell r="L80">
            <v>0</v>
          </cell>
          <cell r="M80">
            <v>0</v>
          </cell>
          <cell r="N80">
            <v>421.9</v>
          </cell>
          <cell r="O80">
            <v>1055</v>
          </cell>
          <cell r="P80">
            <v>1767.55</v>
          </cell>
          <cell r="Q80">
            <v>1395.1499999999999</v>
          </cell>
        </row>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row>
        <row r="83">
          <cell r="C83">
            <v>0</v>
          </cell>
          <cell r="D83">
            <v>0</v>
          </cell>
          <cell r="E83">
            <v>471</v>
          </cell>
          <cell r="F83">
            <v>897.8</v>
          </cell>
          <cell r="G83">
            <v>1316.3999999999999</v>
          </cell>
          <cell r="H83">
            <v>5362.6</v>
          </cell>
          <cell r="I83">
            <v>7017.4800000000005</v>
          </cell>
          <cell r="J83">
            <v>8327.83</v>
          </cell>
          <cell r="K83">
            <v>8339.9299999999985</v>
          </cell>
          <cell r="L83">
            <v>9234.8799999999992</v>
          </cell>
          <cell r="M83">
            <v>11149.48</v>
          </cell>
          <cell r="N83">
            <v>13261.380000000001</v>
          </cell>
          <cell r="O83">
            <v>15212.080000000002</v>
          </cell>
          <cell r="P83">
            <v>16857.330000000002</v>
          </cell>
          <cell r="Q83">
            <v>19907.129999999997</v>
          </cell>
        </row>
        <row r="84">
          <cell r="C84">
            <v>0</v>
          </cell>
          <cell r="D84">
            <v>0</v>
          </cell>
          <cell r="E84">
            <v>0</v>
          </cell>
          <cell r="F84">
            <v>0</v>
          </cell>
          <cell r="G84">
            <v>0</v>
          </cell>
          <cell r="H84">
            <v>0</v>
          </cell>
          <cell r="I84">
            <v>1332.3040000000001</v>
          </cell>
          <cell r="J84">
            <v>1332.663</v>
          </cell>
          <cell r="K84">
            <v>1310.7919999999999</v>
          </cell>
          <cell r="L84">
            <v>1285.962</v>
          </cell>
          <cell r="M84">
            <v>1286.02</v>
          </cell>
          <cell r="N84">
            <v>1295.3599999999999</v>
          </cell>
          <cell r="O84">
            <v>1332.4839999999999</v>
          </cell>
          <cell r="P84">
            <v>1336</v>
          </cell>
          <cell r="Q84">
            <v>1344.8</v>
          </cell>
        </row>
        <row r="85">
          <cell r="C85" t="str">
            <v xml:space="preserve">--  </v>
          </cell>
          <cell r="D85" t="str">
            <v xml:space="preserve">--  </v>
          </cell>
          <cell r="E85" t="str">
            <v xml:space="preserve">--  </v>
          </cell>
          <cell r="F85" t="str">
            <v xml:space="preserve">--  </v>
          </cell>
          <cell r="G85" t="str">
            <v xml:space="preserve">--  </v>
          </cell>
          <cell r="H85" t="str">
            <v xml:space="preserve">--  </v>
          </cell>
          <cell r="I85">
            <v>5.2671762600727758</v>
          </cell>
          <cell r="J85">
            <v>6.24901419188497</v>
          </cell>
          <cell r="K85">
            <v>6.3625121300709795</v>
          </cell>
          <cell r="L85">
            <v>7.1813008471478934</v>
          </cell>
          <cell r="M85">
            <v>8.6697563023903204</v>
          </cell>
          <cell r="N85">
            <v>10.237601902173914</v>
          </cell>
          <cell r="O85">
            <v>11.416332203613704</v>
          </cell>
          <cell r="P85">
            <v>12.617761976047905</v>
          </cell>
          <cell r="Q85">
            <v>14.803041344437833</v>
          </cell>
        </row>
        <row r="87">
          <cell r="C87">
            <v>0</v>
          </cell>
          <cell r="D87">
            <v>0</v>
          </cell>
          <cell r="E87">
            <v>471</v>
          </cell>
          <cell r="F87">
            <v>897.8</v>
          </cell>
          <cell r="G87">
            <v>1316.3999999999999</v>
          </cell>
          <cell r="H87">
            <v>7776.6</v>
          </cell>
          <cell r="I87">
            <v>9876.48</v>
          </cell>
          <cell r="J87">
            <v>11204.83</v>
          </cell>
          <cell r="K87">
            <v>12566.929999999998</v>
          </cell>
          <cell r="L87">
            <v>13479.88</v>
          </cell>
          <cell r="M87">
            <v>16198.48</v>
          </cell>
          <cell r="N87">
            <v>17866.38</v>
          </cell>
          <cell r="O87">
            <v>19904.080000000002</v>
          </cell>
          <cell r="P87">
            <v>21207.33</v>
          </cell>
          <cell r="Q87">
            <v>26535.129999999997</v>
          </cell>
        </row>
        <row r="88">
          <cell r="C88" t="str">
            <v>N/A</v>
          </cell>
          <cell r="D88" t="str">
            <v>N/A</v>
          </cell>
          <cell r="E88" t="str">
            <v>N/A</v>
          </cell>
          <cell r="F88">
            <v>0.90615711252653919</v>
          </cell>
          <cell r="G88">
            <v>0.46625083537536194</v>
          </cell>
          <cell r="H88">
            <v>4.9074749316317243</v>
          </cell>
          <cell r="I88">
            <v>0.27002546099837965</v>
          </cell>
          <cell r="J88">
            <v>0.13449629827630902</v>
          </cell>
          <cell r="K88">
            <v>0.12156364710575694</v>
          </cell>
          <cell r="L88">
            <v>7.2647018802523833E-2</v>
          </cell>
          <cell r="M88">
            <v>0.20167835321976163</v>
          </cell>
          <cell r="N88">
            <v>0.1029664511731966</v>
          </cell>
          <cell r="O88">
            <v>0.11405220307639267</v>
          </cell>
          <cell r="P88">
            <v>6.5476525415894618E-2</v>
          </cell>
          <cell r="Q88">
            <v>0.25122445871309568</v>
          </cell>
        </row>
        <row r="89">
          <cell r="C89">
            <v>0</v>
          </cell>
          <cell r="D89">
            <v>0</v>
          </cell>
          <cell r="E89">
            <v>471</v>
          </cell>
          <cell r="F89">
            <v>897.8</v>
          </cell>
          <cell r="G89">
            <v>1316.3999999999999</v>
          </cell>
          <cell r="H89">
            <v>7776.6</v>
          </cell>
          <cell r="I89">
            <v>8826.5400000000009</v>
          </cell>
          <cell r="J89">
            <v>10540.654999999999</v>
          </cell>
          <cell r="K89">
            <v>11885.88</v>
          </cell>
          <cell r="L89">
            <v>13023.404999999999</v>
          </cell>
          <cell r="M89">
            <v>14839.18</v>
          </cell>
          <cell r="N89">
            <v>17032.43</v>
          </cell>
          <cell r="O89">
            <v>18885.230000000003</v>
          </cell>
          <cell r="P89">
            <v>20555.705000000002</v>
          </cell>
          <cell r="Q89">
            <v>23871.23</v>
          </cell>
        </row>
        <row r="95">
          <cell r="C95" t="str">
            <v>--</v>
          </cell>
          <cell r="D95" t="str">
            <v xml:space="preserve">--  </v>
          </cell>
          <cell r="E95" t="str">
            <v xml:space="preserve">--  </v>
          </cell>
          <cell r="F95" t="str">
            <v xml:space="preserve">--  </v>
          </cell>
          <cell r="G95" t="str">
            <v xml:space="preserve">--  </v>
          </cell>
          <cell r="H95">
            <v>0</v>
          </cell>
          <cell r="I95">
            <v>7.9126452976400143</v>
          </cell>
          <cell r="J95">
            <v>7.5850091407678244</v>
          </cell>
          <cell r="K95">
            <v>7.6025428413488116</v>
          </cell>
          <cell r="L95">
            <v>7.136799596163554</v>
          </cell>
          <cell r="M95">
            <v>6.683942225998301</v>
          </cell>
          <cell r="N95">
            <v>6.8466569767441863</v>
          </cell>
          <cell r="O95">
            <v>7.0263243418914527</v>
          </cell>
          <cell r="P95">
            <v>6.8781155015197566</v>
          </cell>
          <cell r="Q95">
            <v>6.7688125894134474</v>
          </cell>
        </row>
        <row r="96">
          <cell r="C96" t="str">
            <v>--</v>
          </cell>
          <cell r="D96" t="str">
            <v xml:space="preserve">--  </v>
          </cell>
          <cell r="E96" t="str">
            <v xml:space="preserve">--  </v>
          </cell>
          <cell r="F96" t="str">
            <v xml:space="preserve">--  </v>
          </cell>
          <cell r="G96" t="str">
            <v xml:space="preserve">--  </v>
          </cell>
          <cell r="H96">
            <v>0</v>
          </cell>
          <cell r="I96">
            <v>7.7569060773480665</v>
          </cell>
          <cell r="J96">
            <v>7.6714946070878272</v>
          </cell>
          <cell r="K96">
            <v>7.9866434378629503</v>
          </cell>
          <cell r="L96">
            <v>8.174616941312518</v>
          </cell>
          <cell r="M96">
            <v>8.1144920061887564</v>
          </cell>
          <cell r="N96">
            <v>8.4931259860265946</v>
          </cell>
          <cell r="O96">
            <v>9.0573942186845411</v>
          </cell>
          <cell r="P96">
            <v>9.0263262863980849</v>
          </cell>
          <cell r="Q96">
            <v>8.8124417954926422</v>
          </cell>
        </row>
        <row r="97">
          <cell r="C97" t="str">
            <v>--</v>
          </cell>
          <cell r="D97" t="str">
            <v xml:space="preserve">--  </v>
          </cell>
          <cell r="E97" t="str">
            <v xml:space="preserve">--  </v>
          </cell>
          <cell r="F97" t="str">
            <v xml:space="preserve">--  </v>
          </cell>
          <cell r="G97" t="str">
            <v xml:space="preserve">--  </v>
          </cell>
          <cell r="H97">
            <v>0</v>
          </cell>
          <cell r="I97">
            <v>4.8168796637790541</v>
          </cell>
          <cell r="J97">
            <v>4.4597318141509685</v>
          </cell>
          <cell r="K97">
            <v>4.730994152046784</v>
          </cell>
          <cell r="L97">
            <v>4.8412419850530339</v>
          </cell>
          <cell r="M97">
            <v>5.0567250522256151</v>
          </cell>
          <cell r="N97">
            <v>5.5728250099821057</v>
          </cell>
          <cell r="O97">
            <v>5.8023912722588262</v>
          </cell>
          <cell r="P97">
            <v>5.4995169786559241</v>
          </cell>
          <cell r="Q97">
            <v>5.5349016763567018</v>
          </cell>
        </row>
        <row r="98">
          <cell r="C98" t="str">
            <v>--</v>
          </cell>
          <cell r="D98" t="str">
            <v xml:space="preserve">--  </v>
          </cell>
          <cell r="E98" t="str">
            <v xml:space="preserve">--  </v>
          </cell>
          <cell r="F98" t="str">
            <v xml:space="preserve">--  </v>
          </cell>
          <cell r="G98" t="str">
            <v xml:space="preserve">--  </v>
          </cell>
          <cell r="H98">
            <v>0</v>
          </cell>
          <cell r="I98">
            <v>3.6868537666174297</v>
          </cell>
          <cell r="J98">
            <v>3.6005206826728378</v>
          </cell>
          <cell r="K98">
            <v>3.5345669493703418</v>
          </cell>
          <cell r="L98">
            <v>3.3183898603450301</v>
          </cell>
          <cell r="M98">
            <v>3.3778445684843281</v>
          </cell>
          <cell r="N98">
            <v>3.7288739362754799</v>
          </cell>
          <cell r="O98">
            <v>3.9863556743800128</v>
          </cell>
          <cell r="P98">
            <v>3.9488700811447517</v>
          </cell>
          <cell r="Q98">
            <v>3.9264730290456433</v>
          </cell>
        </row>
        <row r="99">
          <cell r="C99" t="str">
            <v>--</v>
          </cell>
          <cell r="D99" t="str">
            <v xml:space="preserve">--  </v>
          </cell>
          <cell r="E99">
            <v>0</v>
          </cell>
          <cell r="F99">
            <v>0</v>
          </cell>
          <cell r="G99">
            <v>0</v>
          </cell>
          <cell r="H99">
            <v>0</v>
          </cell>
          <cell r="I99">
            <v>1.7293994832741573</v>
          </cell>
          <cell r="J99">
            <v>1.6061308337892661</v>
          </cell>
          <cell r="K99">
            <v>1.5317055133825155</v>
          </cell>
          <cell r="L99">
            <v>1.3993752400258141</v>
          </cell>
          <cell r="M99">
            <v>1.3416123223007448</v>
          </cell>
          <cell r="N99">
            <v>1.3802267609575001</v>
          </cell>
          <cell r="O99">
            <v>1.4261985146953859</v>
          </cell>
          <cell r="P99">
            <v>1.3763778071623467</v>
          </cell>
          <cell r="Q99">
            <v>1.2071696395585463</v>
          </cell>
        </row>
        <row r="100">
          <cell r="C100" t="str">
            <v>--</v>
          </cell>
          <cell r="D100" t="str">
            <v xml:space="preserve">--  </v>
          </cell>
          <cell r="E100" t="str">
            <v xml:space="preserve">--  </v>
          </cell>
          <cell r="F100" t="str">
            <v xml:space="preserve">--  </v>
          </cell>
          <cell r="G100" t="str">
            <v xml:space="preserve">--  </v>
          </cell>
          <cell r="H100">
            <v>0</v>
          </cell>
          <cell r="I100">
            <v>15.157894736842104</v>
          </cell>
          <cell r="J100">
            <v>12.061046511627907</v>
          </cell>
          <cell r="K100">
            <v>9.8060606060606066</v>
          </cell>
          <cell r="L100">
            <v>8.5066185318892895</v>
          </cell>
          <cell r="M100">
            <v>9.3404571089344017</v>
          </cell>
          <cell r="N100">
            <v>10.878752886836027</v>
          </cell>
          <cell r="O100">
            <v>11.778806864614547</v>
          </cell>
          <cell r="P100">
            <v>12.228586868413942</v>
          </cell>
          <cell r="Q100">
            <v>13.718179182371703</v>
          </cell>
        </row>
        <row r="101">
          <cell r="B101" t="str">
            <v xml:space="preserve"> Total other assets turns</v>
          </cell>
          <cell r="C101" t="str">
            <v>--</v>
          </cell>
          <cell r="D101" t="str">
            <v xml:space="preserve">--  </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row>
        <row r="102">
          <cell r="C102" t="str">
            <v>--</v>
          </cell>
          <cell r="D102" t="str">
            <v xml:space="preserve">--  </v>
          </cell>
          <cell r="E102">
            <v>0</v>
          </cell>
          <cell r="F102">
            <v>0</v>
          </cell>
          <cell r="G102">
            <v>0</v>
          </cell>
          <cell r="H102">
            <v>0</v>
          </cell>
          <cell r="I102">
            <v>1.2725258141921976</v>
          </cell>
          <cell r="J102">
            <v>1.1808564078797761</v>
          </cell>
          <cell r="K102">
            <v>1.1570872329183872</v>
          </cell>
          <cell r="L102">
            <v>1.0855839928190825</v>
          </cell>
          <cell r="M102">
            <v>1.060301175671432</v>
          </cell>
          <cell r="N102">
            <v>1.1062426206947569</v>
          </cell>
          <cell r="O102">
            <v>1.1448099917236907</v>
          </cell>
          <cell r="P102">
            <v>1.1008622667040608</v>
          </cell>
          <cell r="Q102">
            <v>0.99102559859713979</v>
          </cell>
        </row>
        <row r="105">
          <cell r="C105" t="str">
            <v xml:space="preserve">--  </v>
          </cell>
          <cell r="D105" t="str">
            <v xml:space="preserve">--  </v>
          </cell>
          <cell r="E105" t="str">
            <v xml:space="preserve">--  </v>
          </cell>
          <cell r="F105" t="str">
            <v xml:space="preserve">--  </v>
          </cell>
          <cell r="G105" t="str">
            <v xml:space="preserve">--  </v>
          </cell>
          <cell r="H105" t="str">
            <v xml:space="preserve">--  </v>
          </cell>
          <cell r="I105">
            <v>0.15508178273383871</v>
          </cell>
          <cell r="J105">
            <v>0.14348565493748447</v>
          </cell>
          <cell r="K105">
            <v>0.12838218559668194</v>
          </cell>
          <cell r="L105">
            <v>0.14356195375794636</v>
          </cell>
          <cell r="M105">
            <v>0.14914594446359652</v>
          </cell>
          <cell r="N105">
            <v>0.15766604200514592</v>
          </cell>
          <cell r="O105">
            <v>0.16513280468512204</v>
          </cell>
          <cell r="P105">
            <v>0.17045174874619395</v>
          </cell>
          <cell r="Q105">
            <v>0.18745051934102366</v>
          </cell>
        </row>
        <row r="106">
          <cell r="C106" t="str">
            <v>N/A</v>
          </cell>
          <cell r="D106" t="str">
            <v xml:space="preserve">--  </v>
          </cell>
          <cell r="E106">
            <v>0</v>
          </cell>
          <cell r="F106">
            <v>0</v>
          </cell>
          <cell r="G106">
            <v>0</v>
          </cell>
          <cell r="H106">
            <v>0</v>
          </cell>
          <cell r="I106">
            <v>1.2725258141921976</v>
          </cell>
          <cell r="J106">
            <v>1.1808564078797761</v>
          </cell>
          <cell r="K106">
            <v>1.1570872329183872</v>
          </cell>
          <cell r="L106">
            <v>1.0855839928190825</v>
          </cell>
          <cell r="M106">
            <v>1.060301175671432</v>
          </cell>
          <cell r="N106">
            <v>1.1062426206947569</v>
          </cell>
          <cell r="O106">
            <v>1.1448099917236907</v>
          </cell>
          <cell r="P106">
            <v>1.1008622667040608</v>
          </cell>
          <cell r="Q106">
            <v>0.99102559859713979</v>
          </cell>
        </row>
        <row r="107">
          <cell r="C107" t="str">
            <v>N/A</v>
          </cell>
          <cell r="D107" t="str">
            <v xml:space="preserve">--  </v>
          </cell>
          <cell r="E107" t="str">
            <v xml:space="preserve">--  </v>
          </cell>
          <cell r="F107" t="str">
            <v xml:space="preserve">--  </v>
          </cell>
          <cell r="G107" t="str">
            <v xml:space="preserve">--  </v>
          </cell>
          <cell r="H107" t="str">
            <v xml:space="preserve">--  </v>
          </cell>
          <cell r="I107">
            <v>0.1973455718397556</v>
          </cell>
          <cell r="J107">
            <v>0.16943595507175496</v>
          </cell>
          <cell r="K107">
            <v>0.14854938788807953</v>
          </cell>
          <cell r="L107">
            <v>0.15584855897745989</v>
          </cell>
          <cell r="M107">
            <v>0.15813962026137751</v>
          </cell>
          <cell r="N107">
            <v>0.17441689550234224</v>
          </cell>
          <cell r="O107">
            <v>0.1890456847648844</v>
          </cell>
          <cell r="P107">
            <v>0.18764389848840612</v>
          </cell>
          <cell r="Q107">
            <v>0.1857682631372827</v>
          </cell>
        </row>
        <row r="108">
          <cell r="C108" t="str">
            <v>N/A</v>
          </cell>
          <cell r="D108" t="str">
            <v xml:space="preserve">--  </v>
          </cell>
          <cell r="E108" t="str">
            <v xml:space="preserve">--  </v>
          </cell>
          <cell r="F108" t="str">
            <v xml:space="preserve">--  </v>
          </cell>
          <cell r="G108" t="str">
            <v xml:space="preserve">--  </v>
          </cell>
          <cell r="H108" t="str">
            <v xml:space="preserve">--  </v>
          </cell>
          <cell r="I108" t="str">
            <v xml:space="preserve">--  </v>
          </cell>
          <cell r="J108">
            <v>-2.7909616768000634E-2</v>
          </cell>
          <cell r="K108">
            <v>-2.0886567183675431E-2</v>
          </cell>
          <cell r="L108">
            <v>7.2991710893803574E-3</v>
          </cell>
          <cell r="M108">
            <v>2.2910612839176225E-3</v>
          </cell>
          <cell r="N108">
            <v>1.6277275240964728E-2</v>
          </cell>
          <cell r="O108">
            <v>1.4628789262542158E-2</v>
          </cell>
          <cell r="P108">
            <v>-1.4017862764782729E-3</v>
          </cell>
          <cell r="Q108">
            <v>-1.8756353511234225E-3</v>
          </cell>
        </row>
        <row r="109">
          <cell r="C109" t="str">
            <v>N/A</v>
          </cell>
          <cell r="D109" t="str">
            <v>N/A</v>
          </cell>
          <cell r="E109" t="str">
            <v>NM</v>
          </cell>
          <cell r="F109">
            <v>-0.19999999999999998</v>
          </cell>
          <cell r="G109">
            <v>-0.24414245548266167</v>
          </cell>
          <cell r="H109">
            <v>1.3377926421404604E-2</v>
          </cell>
          <cell r="I109">
            <v>0.29947657714412501</v>
          </cell>
          <cell r="J109">
            <v>2.0995182267745219E-2</v>
          </cell>
          <cell r="K109">
            <v>-1.5301500730758292E-2</v>
          </cell>
          <cell r="L109">
            <v>0.1938467834363698</v>
          </cell>
          <cell r="M109">
            <v>0.34720782952010737</v>
          </cell>
          <cell r="N109">
            <v>0.229559800364427</v>
          </cell>
          <cell r="O109">
            <v>0.3593906552139689</v>
          </cell>
          <cell r="P109">
            <v>0.14083593516478587</v>
          </cell>
          <cell r="Q109">
            <v>0.44301884801302455</v>
          </cell>
        </row>
        <row r="112">
          <cell r="C112" t="str">
            <v>-</v>
          </cell>
          <cell r="D112" t="str">
            <v xml:space="preserve">  --</v>
          </cell>
          <cell r="E112" t="str">
            <v xml:space="preserve">  --</v>
          </cell>
          <cell r="F112" t="str">
            <v xml:space="preserve">  --</v>
          </cell>
          <cell r="G112" t="str">
            <v xml:space="preserve">  --</v>
          </cell>
          <cell r="H112" t="str">
            <v xml:space="preserve">  --</v>
          </cell>
          <cell r="I112" t="str">
            <v xml:space="preserve">  --</v>
          </cell>
          <cell r="J112">
            <v>-0.14142509764882494</v>
          </cell>
          <cell r="K112">
            <v>-0.12327116269288951</v>
          </cell>
          <cell r="L112">
            <v>4.9136325589437702E-2</v>
          </cell>
          <cell r="M112">
            <v>1.4700561230399201E-2</v>
          </cell>
          <cell r="N112">
            <v>0.10292977315906793</v>
          </cell>
          <cell r="O112">
            <v>8.387254698238622E-2</v>
          </cell>
          <cell r="P112">
            <v>-7.4150662482546092E-3</v>
          </cell>
          <cell r="Q112">
            <v>-9.9957172401174965E-3</v>
          </cell>
        </row>
        <row r="113">
          <cell r="C113" t="str">
            <v>-</v>
          </cell>
          <cell r="D113" t="str">
            <v>-</v>
          </cell>
          <cell r="E113" t="str">
            <v>-</v>
          </cell>
          <cell r="F113" t="str">
            <v>-</v>
          </cell>
          <cell r="G113" t="str">
            <v>-</v>
          </cell>
          <cell r="H113" t="str">
            <v xml:space="preserve">  --</v>
          </cell>
          <cell r="I113" t="str">
            <v xml:space="preserve">  --</v>
          </cell>
          <cell r="J113" t="str">
            <v xml:space="preserve">  --</v>
          </cell>
          <cell r="K113" t="str">
            <v xml:space="preserve">  --</v>
          </cell>
          <cell r="L113" t="str">
            <v xml:space="preserve">  --</v>
          </cell>
          <cell r="M113" t="str">
            <v xml:space="preserve">  --</v>
          </cell>
          <cell r="N113">
            <v>-2.4399007987212507E-2</v>
          </cell>
          <cell r="O113">
            <v>2.2144364842171083E-2</v>
          </cell>
          <cell r="P113">
            <v>4.7834554580327593E-2</v>
          </cell>
          <cell r="Q113">
            <v>3.5747147547154468E-2</v>
          </cell>
        </row>
        <row r="114">
          <cell r="C114" t="str">
            <v>-</v>
          </cell>
          <cell r="D114" t="str">
            <v>-</v>
          </cell>
          <cell r="E114" t="str">
            <v>-</v>
          </cell>
          <cell r="F114" t="str">
            <v>-</v>
          </cell>
          <cell r="G114" t="str">
            <v>-</v>
          </cell>
          <cell r="H114" t="str">
            <v>-</v>
          </cell>
          <cell r="I114" t="str">
            <v>-</v>
          </cell>
          <cell r="J114" t="str">
            <v>-</v>
          </cell>
          <cell r="K114" t="str">
            <v>-</v>
          </cell>
          <cell r="L114" t="str">
            <v>-</v>
          </cell>
          <cell r="M114" t="str">
            <v xml:space="preserve">  --</v>
          </cell>
          <cell r="N114" t="str">
            <v xml:space="preserve">  --</v>
          </cell>
          <cell r="O114" t="str">
            <v xml:space="preserve">  --</v>
          </cell>
          <cell r="P114" t="str">
            <v xml:space="preserve">  --</v>
          </cell>
          <cell r="Q114" t="str">
            <v xml:space="preserve">  --</v>
          </cell>
        </row>
        <row r="118">
          <cell r="C118">
            <v>1984</v>
          </cell>
          <cell r="D118">
            <v>1985</v>
          </cell>
          <cell r="E118">
            <v>1986</v>
          </cell>
          <cell r="F118">
            <v>1987</v>
          </cell>
          <cell r="G118">
            <v>1988</v>
          </cell>
          <cell r="H118">
            <v>1989</v>
          </cell>
          <cell r="I118">
            <v>1990</v>
          </cell>
          <cell r="J118">
            <v>1991</v>
          </cell>
          <cell r="K118">
            <v>1992</v>
          </cell>
          <cell r="L118">
            <v>1993</v>
          </cell>
          <cell r="M118">
            <v>1994</v>
          </cell>
          <cell r="N118">
            <v>1995</v>
          </cell>
          <cell r="O118">
            <v>1996</v>
          </cell>
          <cell r="P118">
            <v>1997</v>
          </cell>
          <cell r="Q118">
            <v>1998</v>
          </cell>
        </row>
        <row r="119">
          <cell r="C119" t="str">
            <v>-</v>
          </cell>
          <cell r="D119" t="str">
            <v xml:space="preserve">--  </v>
          </cell>
          <cell r="E119" t="str">
            <v xml:space="preserve">--  </v>
          </cell>
          <cell r="F119" t="str">
            <v xml:space="preserve">--  </v>
          </cell>
          <cell r="G119" t="str">
            <v xml:space="preserve">--  </v>
          </cell>
          <cell r="H119">
            <v>0</v>
          </cell>
          <cell r="I119">
            <v>7.9126452976400143</v>
          </cell>
          <cell r="J119">
            <v>7.5850091407678244</v>
          </cell>
          <cell r="K119">
            <v>7.6025428413488116</v>
          </cell>
          <cell r="L119">
            <v>7.136799596163554</v>
          </cell>
          <cell r="M119">
            <v>6.683942225998301</v>
          </cell>
          <cell r="N119">
            <v>6.8466569767441863</v>
          </cell>
          <cell r="O119">
            <v>7.0263243418914527</v>
          </cell>
          <cell r="P119">
            <v>6.8781155015197566</v>
          </cell>
          <cell r="Q119">
            <v>6.7688125894134474</v>
          </cell>
        </row>
        <row r="120">
          <cell r="C120" t="str">
            <v>-</v>
          </cell>
          <cell r="D120" t="e">
            <v>#VALUE!</v>
          </cell>
          <cell r="E120" t="e">
            <v>#VALUE!</v>
          </cell>
          <cell r="F120" t="e">
            <v>#VALUE!</v>
          </cell>
          <cell r="G120" t="e">
            <v>#VALUE!</v>
          </cell>
          <cell r="H120" t="e">
            <v>#DIV/0!</v>
          </cell>
          <cell r="I120">
            <v>46.128694800569797</v>
          </cell>
          <cell r="J120">
            <v>48.12123403229694</v>
          </cell>
          <cell r="K120">
            <v>48.010252308587219</v>
          </cell>
          <cell r="L120">
            <v>51.1433724713538</v>
          </cell>
          <cell r="M120">
            <v>54.608491165628571</v>
          </cell>
          <cell r="N120">
            <v>53.310688886530087</v>
          </cell>
          <cell r="O120">
            <v>51.94750231267345</v>
          </cell>
          <cell r="P120">
            <v>53.066861107428522</v>
          </cell>
          <cell r="Q120">
            <v>53.923785771653215</v>
          </cell>
        </row>
        <row r="121">
          <cell r="C121" t="str">
            <v>-</v>
          </cell>
          <cell r="D121" t="e">
            <v>#DIV/0!</v>
          </cell>
          <cell r="E121" t="e">
            <v>#DIV/0!</v>
          </cell>
          <cell r="F121" t="e">
            <v>#DIV/0!</v>
          </cell>
          <cell r="G121" t="e">
            <v>#DIV/0!</v>
          </cell>
          <cell r="H121">
            <v>0</v>
          </cell>
          <cell r="I121">
            <v>2.7189226519337018</v>
          </cell>
          <cell r="J121">
            <v>2.5910631741140215</v>
          </cell>
          <cell r="K121">
            <v>2.7166085946573753</v>
          </cell>
          <cell r="L121">
            <v>2.7701647875108413</v>
          </cell>
          <cell r="M121">
            <v>2.732851985559567</v>
          </cell>
          <cell r="N121">
            <v>2.8104575163398691</v>
          </cell>
          <cell r="O121">
            <v>2.9400921658986174</v>
          </cell>
          <cell r="P121">
            <v>2.852812126047068</v>
          </cell>
          <cell r="Q121">
            <v>2.7923263177500464</v>
          </cell>
        </row>
        <row r="122">
          <cell r="C122" t="str">
            <v>-</v>
          </cell>
          <cell r="D122" t="e">
            <v>#DIV/0!</v>
          </cell>
          <cell r="E122" t="e">
            <v>#DIV/0!</v>
          </cell>
          <cell r="F122" t="e">
            <v>#DIV/0!</v>
          </cell>
          <cell r="G122" t="e">
            <v>#DIV/0!</v>
          </cell>
          <cell r="H122" t="e">
            <v>#DIV/0!</v>
          </cell>
          <cell r="I122">
            <v>134.24434848869697</v>
          </cell>
          <cell r="J122">
            <v>140.86881541389153</v>
          </cell>
          <cell r="K122">
            <v>134.35870029927318</v>
          </cell>
          <cell r="L122">
            <v>131.76111458985599</v>
          </cell>
          <cell r="M122">
            <v>133.56010568031704</v>
          </cell>
          <cell r="N122">
            <v>129.87209302325581</v>
          </cell>
          <cell r="O122">
            <v>124.14576802507837</v>
          </cell>
          <cell r="P122">
            <v>127.94393176733782</v>
          </cell>
          <cell r="Q122">
            <v>130.71538153681965</v>
          </cell>
        </row>
        <row r="123">
          <cell r="C123" t="str">
            <v>-</v>
          </cell>
          <cell r="D123" t="e">
            <v>#DIV/0!</v>
          </cell>
          <cell r="E123" t="e">
            <v>#DIV/0!</v>
          </cell>
          <cell r="F123" t="e">
            <v>#DIV/0!</v>
          </cell>
          <cell r="G123" t="e">
            <v>#DIV/0!</v>
          </cell>
          <cell r="H123">
            <v>0</v>
          </cell>
          <cell r="I123">
            <v>5.4266023432115782</v>
          </cell>
          <cell r="J123">
            <v>4.7691435053885423</v>
          </cell>
          <cell r="K123">
            <v>5.0737527114967458</v>
          </cell>
          <cell r="L123">
            <v>5.2909994478188844</v>
          </cell>
          <cell r="M123">
            <v>5.063545150501672</v>
          </cell>
          <cell r="N123">
            <v>4.4631352899069432</v>
          </cell>
          <cell r="O123">
            <v>4.1961136023916294</v>
          </cell>
          <cell r="P123">
            <v>4.0915331807780317</v>
          </cell>
          <cell r="Q123">
            <v>4.1483121195351407</v>
          </cell>
        </row>
        <row r="124">
          <cell r="C124" t="str">
            <v>-</v>
          </cell>
          <cell r="D124" t="e">
            <v>#DIV/0!</v>
          </cell>
          <cell r="E124" t="e">
            <v>#DIV/0!</v>
          </cell>
          <cell r="F124" t="e">
            <v>#DIV/0!</v>
          </cell>
          <cell r="G124" t="e">
            <v>#DIV/0!</v>
          </cell>
          <cell r="H124" t="e">
            <v>#DIV/0!</v>
          </cell>
          <cell r="I124">
            <v>67.261239522479045</v>
          </cell>
          <cell r="J124">
            <v>76.533658420551859</v>
          </cell>
          <cell r="K124">
            <v>71.938862761864044</v>
          </cell>
          <cell r="L124">
            <v>68.985076184512636</v>
          </cell>
          <cell r="M124">
            <v>72.083883751651257</v>
          </cell>
          <cell r="N124">
            <v>81.781074578989575</v>
          </cell>
          <cell r="O124">
            <v>86.98525220860644</v>
          </cell>
          <cell r="P124">
            <v>89.208612975391503</v>
          </cell>
          <cell r="Q124">
            <v>87.987593383137678</v>
          </cell>
        </row>
        <row r="125">
          <cell r="C125" t="str">
            <v>-</v>
          </cell>
          <cell r="D125" t="e">
            <v>#VALUE!</v>
          </cell>
          <cell r="E125" t="e">
            <v>#VALUE!</v>
          </cell>
          <cell r="F125" t="e">
            <v>#VALUE!</v>
          </cell>
          <cell r="G125" t="e">
            <v>#VALUE!</v>
          </cell>
          <cell r="H125" t="e">
            <v>#DIV/0!</v>
          </cell>
          <cell r="I125">
            <v>113.11180376678773</v>
          </cell>
          <cell r="J125">
            <v>112.45639102563661</v>
          </cell>
          <cell r="K125">
            <v>110.43008984599635</v>
          </cell>
          <cell r="L125">
            <v>113.91941087669717</v>
          </cell>
          <cell r="M125">
            <v>116.08471309429436</v>
          </cell>
          <cell r="N125">
            <v>101.40170733079631</v>
          </cell>
          <cell r="O125">
            <v>89.108018129145378</v>
          </cell>
          <cell r="P125">
            <v>91.802179899374835</v>
          </cell>
          <cell r="Q125">
            <v>96.651573925335171</v>
          </cell>
        </row>
      </sheetData>
      <sheetData sheetId="7" refreshError="1">
        <row r="1">
          <cell r="M1">
            <v>5.2116435744248126E-3</v>
          </cell>
          <cell r="N1">
            <v>1.4860418214626898E-3</v>
          </cell>
          <cell r="O1">
            <v>-6.4754856614246067E-4</v>
          </cell>
          <cell r="P1">
            <v>-3.6678598258871359E-3</v>
          </cell>
          <cell r="Q1">
            <v>-6.4251595722196386E-3</v>
          </cell>
        </row>
        <row r="2">
          <cell r="P2" t="str">
            <v>NOPAT Statement</v>
          </cell>
        </row>
        <row r="3">
          <cell r="C3" t="str">
            <v>P-14</v>
          </cell>
          <cell r="D3" t="str">
            <v>P-13</v>
          </cell>
          <cell r="E3" t="str">
            <v>P-12</v>
          </cell>
          <cell r="F3" t="str">
            <v>P-11</v>
          </cell>
          <cell r="G3" t="str">
            <v>P-10</v>
          </cell>
          <cell r="H3" t="str">
            <v>P-9</v>
          </cell>
          <cell r="I3" t="str">
            <v>P-8</v>
          </cell>
          <cell r="J3" t="str">
            <v>P-7</v>
          </cell>
          <cell r="K3" t="str">
            <v>P-6</v>
          </cell>
          <cell r="L3" t="str">
            <v>P-5</v>
          </cell>
          <cell r="M3" t="str">
            <v>P-4</v>
          </cell>
          <cell r="N3" t="str">
            <v>P-3</v>
          </cell>
          <cell r="O3" t="str">
            <v>P-2</v>
          </cell>
          <cell r="P3" t="str">
            <v>P-1</v>
          </cell>
          <cell r="Q3" t="str">
            <v>Present (P)</v>
          </cell>
        </row>
        <row r="4">
          <cell r="C4">
            <v>1984</v>
          </cell>
          <cell r="D4">
            <v>1985</v>
          </cell>
          <cell r="E4">
            <v>1986</v>
          </cell>
          <cell r="F4">
            <v>1987</v>
          </cell>
          <cell r="G4">
            <v>1988</v>
          </cell>
          <cell r="H4">
            <v>1989</v>
          </cell>
          <cell r="I4">
            <v>1990</v>
          </cell>
          <cell r="J4">
            <v>1991</v>
          </cell>
          <cell r="K4">
            <v>1992</v>
          </cell>
          <cell r="L4">
            <v>1993</v>
          </cell>
          <cell r="M4">
            <v>1994</v>
          </cell>
          <cell r="N4">
            <v>1995</v>
          </cell>
          <cell r="O4">
            <v>1996</v>
          </cell>
          <cell r="P4">
            <v>1997</v>
          </cell>
          <cell r="Q4">
            <v>1998</v>
          </cell>
        </row>
        <row r="5">
          <cell r="C5">
            <v>0</v>
          </cell>
          <cell r="D5">
            <v>0</v>
          </cell>
          <cell r="E5">
            <v>0</v>
          </cell>
          <cell r="F5">
            <v>0</v>
          </cell>
          <cell r="G5">
            <v>0</v>
          </cell>
          <cell r="H5">
            <v>0</v>
          </cell>
          <cell r="I5">
            <v>11232</v>
          </cell>
          <cell r="J5">
            <v>12447</v>
          </cell>
          <cell r="K5">
            <v>13753</v>
          </cell>
          <cell r="L5">
            <v>14138</v>
          </cell>
          <cell r="M5">
            <v>15734</v>
          </cell>
          <cell r="N5">
            <v>18842</v>
          </cell>
          <cell r="O5">
            <v>21620</v>
          </cell>
          <cell r="P5">
            <v>22629</v>
          </cell>
          <cell r="Q5">
            <v>23657</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row>
        <row r="7">
          <cell r="C7">
            <v>0</v>
          </cell>
          <cell r="D7">
            <v>0</v>
          </cell>
          <cell r="E7">
            <v>0</v>
          </cell>
          <cell r="F7">
            <v>0</v>
          </cell>
          <cell r="G7">
            <v>0</v>
          </cell>
          <cell r="H7">
            <v>0</v>
          </cell>
          <cell r="I7">
            <v>0</v>
          </cell>
          <cell r="J7">
            <v>0</v>
          </cell>
          <cell r="K7">
            <v>0</v>
          </cell>
          <cell r="L7">
            <v>0</v>
          </cell>
          <cell r="M7">
            <v>0</v>
          </cell>
          <cell r="N7">
            <v>0</v>
          </cell>
          <cell r="O7">
            <v>0</v>
          </cell>
          <cell r="P7">
            <v>0</v>
          </cell>
          <cell r="Q7">
            <v>0</v>
          </cell>
        </row>
        <row r="8">
          <cell r="C8">
            <v>0</v>
          </cell>
          <cell r="D8">
            <v>0</v>
          </cell>
          <cell r="E8">
            <v>0</v>
          </cell>
          <cell r="F8">
            <v>0</v>
          </cell>
          <cell r="G8">
            <v>0</v>
          </cell>
          <cell r="H8">
            <v>0</v>
          </cell>
          <cell r="I8">
            <v>11232</v>
          </cell>
          <cell r="J8">
            <v>12447</v>
          </cell>
          <cell r="K8">
            <v>13753</v>
          </cell>
          <cell r="L8">
            <v>14138</v>
          </cell>
          <cell r="M8">
            <v>15734</v>
          </cell>
          <cell r="N8">
            <v>18842</v>
          </cell>
          <cell r="O8">
            <v>21620</v>
          </cell>
          <cell r="P8">
            <v>22629</v>
          </cell>
          <cell r="Q8">
            <v>23657</v>
          </cell>
        </row>
        <row r="9">
          <cell r="C9">
            <v>0</v>
          </cell>
          <cell r="D9">
            <v>0</v>
          </cell>
          <cell r="E9">
            <v>0</v>
          </cell>
          <cell r="F9">
            <v>0</v>
          </cell>
          <cell r="G9">
            <v>0</v>
          </cell>
          <cell r="H9">
            <v>0</v>
          </cell>
          <cell r="I9">
            <v>3937</v>
          </cell>
          <cell r="J9">
            <v>4204</v>
          </cell>
          <cell r="K9">
            <v>4678</v>
          </cell>
          <cell r="L9">
            <v>4791</v>
          </cell>
          <cell r="M9">
            <v>5299</v>
          </cell>
          <cell r="N9">
            <v>6235</v>
          </cell>
          <cell r="O9">
            <v>7018</v>
          </cell>
          <cell r="P9">
            <v>7152</v>
          </cell>
          <cell r="Q9">
            <v>7496</v>
          </cell>
        </row>
        <row r="10">
          <cell r="C10">
            <v>0</v>
          </cell>
          <cell r="D10">
            <v>0</v>
          </cell>
          <cell r="E10">
            <v>0</v>
          </cell>
          <cell r="F10">
            <v>0</v>
          </cell>
          <cell r="G10">
            <v>0</v>
          </cell>
          <cell r="H10">
            <v>0</v>
          </cell>
          <cell r="I10">
            <v>7295</v>
          </cell>
          <cell r="J10">
            <v>8243</v>
          </cell>
          <cell r="K10">
            <v>9075</v>
          </cell>
          <cell r="L10">
            <v>9347</v>
          </cell>
          <cell r="M10">
            <v>10435</v>
          </cell>
          <cell r="N10">
            <v>12607</v>
          </cell>
          <cell r="O10">
            <v>14602</v>
          </cell>
          <cell r="P10">
            <v>15477</v>
          </cell>
          <cell r="Q10">
            <v>16161</v>
          </cell>
        </row>
        <row r="12">
          <cell r="C12">
            <v>0</v>
          </cell>
          <cell r="D12">
            <v>0</v>
          </cell>
          <cell r="E12">
            <v>0</v>
          </cell>
          <cell r="F12">
            <v>0</v>
          </cell>
          <cell r="G12">
            <v>0</v>
          </cell>
          <cell r="H12">
            <v>0</v>
          </cell>
          <cell r="I12">
            <v>4469</v>
          </cell>
          <cell r="J12">
            <v>5099</v>
          </cell>
          <cell r="K12">
            <v>5671</v>
          </cell>
          <cell r="L12">
            <v>5771</v>
          </cell>
          <cell r="M12">
            <v>6350</v>
          </cell>
          <cell r="N12">
            <v>7462</v>
          </cell>
          <cell r="O12">
            <v>8394</v>
          </cell>
          <cell r="P12">
            <v>8715</v>
          </cell>
          <cell r="Q12">
            <v>8907</v>
          </cell>
        </row>
        <row r="13">
          <cell r="C13">
            <v>0</v>
          </cell>
          <cell r="D13">
            <v>0</v>
          </cell>
          <cell r="E13">
            <v>471</v>
          </cell>
          <cell r="F13">
            <v>521</v>
          </cell>
          <cell r="G13">
            <v>617</v>
          </cell>
          <cell r="H13">
            <v>674</v>
          </cell>
          <cell r="I13">
            <v>0</v>
          </cell>
          <cell r="J13">
            <v>834</v>
          </cell>
          <cell r="K13">
            <v>1127</v>
          </cell>
          <cell r="L13">
            <v>1182</v>
          </cell>
          <cell r="M13">
            <v>1278</v>
          </cell>
          <cell r="N13">
            <v>1634</v>
          </cell>
          <cell r="O13">
            <v>1905</v>
          </cell>
          <cell r="P13">
            <v>2140</v>
          </cell>
          <cell r="Q13">
            <v>2269</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row>
        <row r="15">
          <cell r="C15">
            <v>0</v>
          </cell>
          <cell r="D15">
            <v>0</v>
          </cell>
          <cell r="E15">
            <v>471</v>
          </cell>
          <cell r="F15">
            <v>521</v>
          </cell>
          <cell r="G15">
            <v>617</v>
          </cell>
          <cell r="H15">
            <v>674</v>
          </cell>
          <cell r="I15">
            <v>9240</v>
          </cell>
          <cell r="J15">
            <v>10283</v>
          </cell>
          <cell r="K15">
            <v>11476</v>
          </cell>
          <cell r="L15">
            <v>11744</v>
          </cell>
          <cell r="M15">
            <v>12927</v>
          </cell>
          <cell r="N15">
            <v>15331</v>
          </cell>
          <cell r="O15">
            <v>17317</v>
          </cell>
          <cell r="P15">
            <v>18007</v>
          </cell>
          <cell r="Q15">
            <v>18672</v>
          </cell>
        </row>
        <row r="17">
          <cell r="C17">
            <v>0</v>
          </cell>
          <cell r="D17">
            <v>0</v>
          </cell>
          <cell r="E17">
            <v>-471</v>
          </cell>
          <cell r="F17">
            <v>-521</v>
          </cell>
          <cell r="G17">
            <v>-617</v>
          </cell>
          <cell r="H17">
            <v>-674</v>
          </cell>
          <cell r="I17">
            <v>1992</v>
          </cell>
          <cell r="J17">
            <v>2164</v>
          </cell>
          <cell r="K17">
            <v>2277</v>
          </cell>
          <cell r="L17">
            <v>2394</v>
          </cell>
          <cell r="M17">
            <v>2807</v>
          </cell>
          <cell r="N17">
            <v>3511</v>
          </cell>
          <cell r="O17">
            <v>4303</v>
          </cell>
          <cell r="P17">
            <v>4622</v>
          </cell>
          <cell r="Q17">
            <v>4985</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row>
        <row r="19">
          <cell r="C19">
            <v>0</v>
          </cell>
          <cell r="D19">
            <v>0</v>
          </cell>
          <cell r="E19">
            <v>-471</v>
          </cell>
          <cell r="F19">
            <v>-521</v>
          </cell>
          <cell r="G19">
            <v>-617</v>
          </cell>
          <cell r="H19">
            <v>-674</v>
          </cell>
          <cell r="I19">
            <v>1992</v>
          </cell>
          <cell r="J19">
            <v>2164</v>
          </cell>
          <cell r="K19">
            <v>2277</v>
          </cell>
          <cell r="L19">
            <v>2394</v>
          </cell>
          <cell r="M19">
            <v>2807</v>
          </cell>
          <cell r="N19">
            <v>3511</v>
          </cell>
          <cell r="O19">
            <v>4303</v>
          </cell>
          <cell r="P19">
            <v>4622</v>
          </cell>
          <cell r="Q19">
            <v>4985</v>
          </cell>
        </row>
        <row r="21">
          <cell r="C21">
            <v>0</v>
          </cell>
          <cell r="D21">
            <v>0</v>
          </cell>
          <cell r="E21">
            <v>471</v>
          </cell>
          <cell r="F21">
            <v>521</v>
          </cell>
          <cell r="G21">
            <v>617</v>
          </cell>
          <cell r="H21">
            <v>674</v>
          </cell>
          <cell r="I21">
            <v>834</v>
          </cell>
          <cell r="J21">
            <v>980</v>
          </cell>
          <cell r="K21">
            <v>1127</v>
          </cell>
          <cell r="L21">
            <v>1182</v>
          </cell>
          <cell r="M21">
            <v>1278</v>
          </cell>
          <cell r="N21">
            <v>1634</v>
          </cell>
          <cell r="O21">
            <v>1905</v>
          </cell>
          <cell r="P21">
            <v>2140</v>
          </cell>
          <cell r="Q21">
            <v>2269</v>
          </cell>
        </row>
        <row r="22">
          <cell r="C22">
            <v>0</v>
          </cell>
          <cell r="D22">
            <v>0</v>
          </cell>
          <cell r="E22">
            <v>0</v>
          </cell>
          <cell r="F22">
            <v>94.2</v>
          </cell>
          <cell r="G22">
            <v>198.4</v>
          </cell>
          <cell r="H22">
            <v>321.8</v>
          </cell>
          <cell r="I22">
            <v>456.6</v>
          </cell>
          <cell r="J22">
            <v>623.40000000000009</v>
          </cell>
          <cell r="K22">
            <v>725.2</v>
          </cell>
          <cell r="L22">
            <v>846.4</v>
          </cell>
          <cell r="M22">
            <v>959.39999999999986</v>
          </cell>
          <cell r="N22">
            <v>1080.2</v>
          </cell>
          <cell r="O22">
            <v>1240.2</v>
          </cell>
          <cell r="P22">
            <v>1425.2</v>
          </cell>
          <cell r="Q22">
            <v>1627.8</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row>
        <row r="24">
          <cell r="C24">
            <v>0</v>
          </cell>
          <cell r="D24">
            <v>0</v>
          </cell>
          <cell r="E24">
            <v>471</v>
          </cell>
          <cell r="F24">
            <v>426.8</v>
          </cell>
          <cell r="G24">
            <v>418.6</v>
          </cell>
          <cell r="H24">
            <v>352.2</v>
          </cell>
          <cell r="I24">
            <v>377.4</v>
          </cell>
          <cell r="J24">
            <v>356.59999999999991</v>
          </cell>
          <cell r="K24">
            <v>401.79999999999995</v>
          </cell>
          <cell r="L24">
            <v>335.6</v>
          </cell>
          <cell r="M24">
            <v>318.60000000000014</v>
          </cell>
          <cell r="N24">
            <v>553.79999999999995</v>
          </cell>
          <cell r="O24">
            <v>664.8</v>
          </cell>
          <cell r="P24">
            <v>714.8</v>
          </cell>
          <cell r="Q24">
            <v>641.20000000000005</v>
          </cell>
        </row>
        <row r="26">
          <cell r="C26">
            <v>0</v>
          </cell>
          <cell r="D26">
            <v>0</v>
          </cell>
          <cell r="E26">
            <v>0</v>
          </cell>
          <cell r="F26">
            <v>-94.199999999999989</v>
          </cell>
          <cell r="G26">
            <v>-198.39999999999998</v>
          </cell>
          <cell r="H26">
            <v>-321.8</v>
          </cell>
          <cell r="I26">
            <v>2369.4</v>
          </cell>
          <cell r="J26">
            <v>2520.6</v>
          </cell>
          <cell r="K26">
            <v>2678.8</v>
          </cell>
          <cell r="L26">
            <v>2729.6</v>
          </cell>
          <cell r="M26">
            <v>3125.6000000000004</v>
          </cell>
          <cell r="N26">
            <v>4064.8</v>
          </cell>
          <cell r="O26">
            <v>4967.8</v>
          </cell>
          <cell r="P26">
            <v>5336.8</v>
          </cell>
          <cell r="Q26">
            <v>5626.2</v>
          </cell>
        </row>
        <row r="28">
          <cell r="C28">
            <v>0</v>
          </cell>
          <cell r="D28">
            <v>0</v>
          </cell>
          <cell r="E28">
            <v>0</v>
          </cell>
          <cell r="F28">
            <v>0</v>
          </cell>
          <cell r="G28">
            <v>0</v>
          </cell>
          <cell r="H28">
            <v>129</v>
          </cell>
          <cell r="I28">
            <v>22</v>
          </cell>
          <cell r="J28">
            <v>-21</v>
          </cell>
          <cell r="K28">
            <v>-37</v>
          </cell>
          <cell r="L28">
            <v>-93</v>
          </cell>
          <cell r="M28">
            <v>0</v>
          </cell>
          <cell r="N28">
            <v>0</v>
          </cell>
          <cell r="O28">
            <v>0</v>
          </cell>
          <cell r="P28">
            <v>0</v>
          </cell>
          <cell r="Q28">
            <v>0</v>
          </cell>
        </row>
        <row r="29">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30">
          <cell r="C30">
            <v>0</v>
          </cell>
          <cell r="D30">
            <v>0</v>
          </cell>
          <cell r="E30">
            <v>0</v>
          </cell>
          <cell r="F30">
            <v>0</v>
          </cell>
          <cell r="G30">
            <v>0</v>
          </cell>
          <cell r="H30">
            <v>129</v>
          </cell>
          <cell r="I30">
            <v>22</v>
          </cell>
          <cell r="J30">
            <v>-21</v>
          </cell>
          <cell r="K30">
            <v>-37</v>
          </cell>
          <cell r="L30">
            <v>-93</v>
          </cell>
          <cell r="M30">
            <v>0</v>
          </cell>
          <cell r="N30">
            <v>0</v>
          </cell>
          <cell r="O30">
            <v>0</v>
          </cell>
          <cell r="P30">
            <v>0</v>
          </cell>
          <cell r="Q30">
            <v>0</v>
          </cell>
        </row>
        <row r="32">
          <cell r="C32">
            <v>0</v>
          </cell>
          <cell r="D32">
            <v>0</v>
          </cell>
          <cell r="E32">
            <v>0</v>
          </cell>
          <cell r="F32">
            <v>-94.199999999999989</v>
          </cell>
          <cell r="G32">
            <v>-198.39999999999998</v>
          </cell>
          <cell r="H32">
            <v>-192.8</v>
          </cell>
          <cell r="I32">
            <v>2391.4</v>
          </cell>
          <cell r="J32">
            <v>2499.6</v>
          </cell>
          <cell r="K32">
            <v>2641.8</v>
          </cell>
          <cell r="L32">
            <v>2636.6</v>
          </cell>
          <cell r="M32">
            <v>3125.6000000000004</v>
          </cell>
          <cell r="N32">
            <v>4064.8</v>
          </cell>
          <cell r="O32">
            <v>4967.8</v>
          </cell>
          <cell r="P32">
            <v>5336.8</v>
          </cell>
          <cell r="Q32">
            <v>5626.2</v>
          </cell>
        </row>
        <row r="34">
          <cell r="C34">
            <v>0</v>
          </cell>
          <cell r="D34">
            <v>0</v>
          </cell>
          <cell r="E34">
            <v>0</v>
          </cell>
          <cell r="F34">
            <v>0</v>
          </cell>
          <cell r="G34">
            <v>0</v>
          </cell>
          <cell r="H34">
            <v>0</v>
          </cell>
          <cell r="I34">
            <v>480</v>
          </cell>
          <cell r="J34">
            <v>577</v>
          </cell>
          <cell r="K34">
            <v>582</v>
          </cell>
          <cell r="L34">
            <v>545</v>
          </cell>
          <cell r="M34">
            <v>675</v>
          </cell>
          <cell r="N34">
            <v>914</v>
          </cell>
          <cell r="O34">
            <v>1146</v>
          </cell>
          <cell r="P34">
            <v>1273</v>
          </cell>
          <cell r="Q34">
            <v>1210</v>
          </cell>
        </row>
        <row r="35">
          <cell r="C35">
            <v>0</v>
          </cell>
          <cell r="D35">
            <v>0</v>
          </cell>
          <cell r="E35">
            <v>0</v>
          </cell>
          <cell r="F35">
            <v>0</v>
          </cell>
          <cell r="G35">
            <v>0</v>
          </cell>
          <cell r="H35">
            <v>0</v>
          </cell>
          <cell r="I35">
            <v>87.556824671616212</v>
          </cell>
          <cell r="J35">
            <v>125.02610402355248</v>
          </cell>
          <cell r="K35">
            <v>373.96749379652607</v>
          </cell>
          <cell r="L35">
            <v>82.170668953687823</v>
          </cell>
          <cell r="M35">
            <v>91.292428198433441</v>
          </cell>
          <cell r="N35">
            <v>198.34103105215556</v>
          </cell>
          <cell r="O35">
            <v>269.60694272253903</v>
          </cell>
          <cell r="P35">
            <v>234.73719405594403</v>
          </cell>
          <cell r="Q35">
            <v>427.76575310377137</v>
          </cell>
        </row>
        <row r="36">
          <cell r="C36">
            <v>0</v>
          </cell>
          <cell r="D36">
            <v>0</v>
          </cell>
          <cell r="E36">
            <v>0</v>
          </cell>
          <cell r="F36">
            <v>0</v>
          </cell>
          <cell r="G36">
            <v>0</v>
          </cell>
          <cell r="H36">
            <v>0</v>
          </cell>
          <cell r="I36">
            <v>81.964591661907477</v>
          </cell>
          <cell r="J36">
            <v>11.607948969578018</v>
          </cell>
          <cell r="K36">
            <v>11.192307692307693</v>
          </cell>
          <cell r="L36">
            <v>10.750428816466552</v>
          </cell>
          <cell r="M36">
            <v>20.645281611339051</v>
          </cell>
          <cell r="N36">
            <v>7.7154054868857411</v>
          </cell>
          <cell r="O36">
            <v>-3.978180014877263</v>
          </cell>
          <cell r="P36">
            <v>-23.089816433566433</v>
          </cell>
          <cell r="Q36">
            <v>-43.082689154368701</v>
          </cell>
        </row>
        <row r="37">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row>
        <row r="38">
          <cell r="C38">
            <v>0</v>
          </cell>
          <cell r="D38">
            <v>0</v>
          </cell>
          <cell r="E38">
            <v>0</v>
          </cell>
          <cell r="F38">
            <v>0</v>
          </cell>
          <cell r="G38">
            <v>0</v>
          </cell>
          <cell r="H38">
            <v>0</v>
          </cell>
          <cell r="I38">
            <v>0</v>
          </cell>
          <cell r="J38">
            <v>0</v>
          </cell>
          <cell r="K38">
            <v>91</v>
          </cell>
          <cell r="L38">
            <v>31</v>
          </cell>
          <cell r="M38">
            <v>8</v>
          </cell>
          <cell r="N38">
            <v>26</v>
          </cell>
          <cell r="O38">
            <v>14</v>
          </cell>
          <cell r="P38">
            <v>5</v>
          </cell>
          <cell r="Q38">
            <v>403</v>
          </cell>
        </row>
        <row r="39">
          <cell r="C39">
            <v>0</v>
          </cell>
          <cell r="D39">
            <v>0</v>
          </cell>
          <cell r="E39">
            <v>0</v>
          </cell>
          <cell r="F39">
            <v>0</v>
          </cell>
          <cell r="G39">
            <v>0</v>
          </cell>
          <cell r="H39">
            <v>0</v>
          </cell>
          <cell r="I39">
            <v>649.52141633352369</v>
          </cell>
          <cell r="J39">
            <v>713.63405299313058</v>
          </cell>
          <cell r="K39">
            <v>876.15980148883375</v>
          </cell>
          <cell r="L39">
            <v>606.92109777015435</v>
          </cell>
          <cell r="M39">
            <v>778.93770980977251</v>
          </cell>
          <cell r="N39">
            <v>1094.0564365390412</v>
          </cell>
          <cell r="O39">
            <v>1397.6287627076617</v>
          </cell>
          <cell r="P39">
            <v>1479.6473776223775</v>
          </cell>
          <cell r="Q39">
            <v>1191.6830639494028</v>
          </cell>
        </row>
        <row r="41">
          <cell r="C41">
            <v>0</v>
          </cell>
          <cell r="D41">
            <v>0</v>
          </cell>
          <cell r="E41">
            <v>0</v>
          </cell>
          <cell r="F41">
            <v>-94.199999999999989</v>
          </cell>
          <cell r="G41">
            <v>-198.39999999999998</v>
          </cell>
          <cell r="H41">
            <v>-192.8</v>
          </cell>
          <cell r="I41">
            <v>1741.8785836664765</v>
          </cell>
          <cell r="J41">
            <v>1785.9659470068693</v>
          </cell>
          <cell r="K41">
            <v>1765.6401985111665</v>
          </cell>
          <cell r="L41">
            <v>2029.6789022298456</v>
          </cell>
          <cell r="M41">
            <v>2346.6622901902278</v>
          </cell>
          <cell r="N41">
            <v>2970.7435634609592</v>
          </cell>
          <cell r="O41">
            <v>3570.1712372923384</v>
          </cell>
          <cell r="P41">
            <v>3857.1526223776227</v>
          </cell>
          <cell r="Q41">
            <v>4434.516936050597</v>
          </cell>
        </row>
        <row r="43">
          <cell r="C43">
            <v>0</v>
          </cell>
          <cell r="D43">
            <v>0</v>
          </cell>
          <cell r="E43">
            <v>-471</v>
          </cell>
          <cell r="F43">
            <v>-521</v>
          </cell>
          <cell r="G43">
            <v>-617</v>
          </cell>
          <cell r="H43">
            <v>-674</v>
          </cell>
          <cell r="I43">
            <v>1271</v>
          </cell>
          <cell r="J43">
            <v>1461</v>
          </cell>
          <cell r="K43">
            <v>1030</v>
          </cell>
          <cell r="L43">
            <v>1787</v>
          </cell>
          <cell r="M43">
            <v>2006</v>
          </cell>
          <cell r="N43">
            <v>2403</v>
          </cell>
          <cell r="O43">
            <v>2887</v>
          </cell>
          <cell r="P43">
            <v>3303</v>
          </cell>
          <cell r="Q43">
            <v>3059</v>
          </cell>
        </row>
        <row r="44">
          <cell r="C44">
            <v>0</v>
          </cell>
          <cell r="D44">
            <v>0</v>
          </cell>
          <cell r="E44">
            <v>471</v>
          </cell>
          <cell r="F44">
            <v>521</v>
          </cell>
          <cell r="G44">
            <v>617</v>
          </cell>
          <cell r="H44">
            <v>674</v>
          </cell>
          <cell r="I44">
            <v>834</v>
          </cell>
          <cell r="J44">
            <v>980</v>
          </cell>
          <cell r="K44">
            <v>1127</v>
          </cell>
          <cell r="L44">
            <v>1182</v>
          </cell>
          <cell r="M44">
            <v>1278</v>
          </cell>
          <cell r="N44">
            <v>1634</v>
          </cell>
          <cell r="O44">
            <v>1905</v>
          </cell>
          <cell r="P44">
            <v>2140</v>
          </cell>
          <cell r="Q44">
            <v>2269</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C46">
            <v>0</v>
          </cell>
          <cell r="D46">
            <v>0</v>
          </cell>
          <cell r="E46">
            <v>0</v>
          </cell>
          <cell r="F46">
            <v>0</v>
          </cell>
          <cell r="G46">
            <v>0</v>
          </cell>
          <cell r="H46">
            <v>0</v>
          </cell>
          <cell r="I46">
            <v>2105</v>
          </cell>
          <cell r="J46">
            <v>2441</v>
          </cell>
          <cell r="K46">
            <v>2157</v>
          </cell>
          <cell r="L46">
            <v>2969</v>
          </cell>
          <cell r="M46">
            <v>3284</v>
          </cell>
          <cell r="N46">
            <v>4037</v>
          </cell>
          <cell r="O46">
            <v>4792</v>
          </cell>
          <cell r="P46">
            <v>5443</v>
          </cell>
          <cell r="Q46">
            <v>5328</v>
          </cell>
        </row>
        <row r="48">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row>
        <row r="49">
          <cell r="C49">
            <v>0</v>
          </cell>
          <cell r="D49">
            <v>0</v>
          </cell>
          <cell r="E49">
            <v>0</v>
          </cell>
          <cell r="F49">
            <v>94.2</v>
          </cell>
          <cell r="G49">
            <v>198.4</v>
          </cell>
          <cell r="H49">
            <v>321.8</v>
          </cell>
          <cell r="I49">
            <v>456.6</v>
          </cell>
          <cell r="J49">
            <v>623.40000000000009</v>
          </cell>
          <cell r="K49">
            <v>725.2</v>
          </cell>
          <cell r="L49">
            <v>846.4</v>
          </cell>
          <cell r="M49">
            <v>959.39999999999986</v>
          </cell>
          <cell r="N49">
            <v>1080.2</v>
          </cell>
          <cell r="O49">
            <v>1240.2</v>
          </cell>
          <cell r="P49">
            <v>1425.2</v>
          </cell>
          <cell r="Q49">
            <v>1627.8</v>
          </cell>
        </row>
        <row r="50">
          <cell r="C50">
            <v>0</v>
          </cell>
          <cell r="D50">
            <v>0</v>
          </cell>
          <cell r="E50">
            <v>0</v>
          </cell>
          <cell r="F50">
            <v>0</v>
          </cell>
          <cell r="G50">
            <v>0</v>
          </cell>
          <cell r="H50">
            <v>0</v>
          </cell>
          <cell r="I50">
            <v>104</v>
          </cell>
          <cell r="J50">
            <v>0</v>
          </cell>
          <cell r="K50">
            <v>0</v>
          </cell>
          <cell r="L50">
            <v>0</v>
          </cell>
          <cell r="M50">
            <v>0</v>
          </cell>
          <cell r="N50">
            <v>0</v>
          </cell>
          <cell r="O50">
            <v>0</v>
          </cell>
          <cell r="P50">
            <v>0</v>
          </cell>
          <cell r="Q50">
            <v>717</v>
          </cell>
        </row>
        <row r="51">
          <cell r="C51">
            <v>0</v>
          </cell>
          <cell r="D51">
            <v>0</v>
          </cell>
          <cell r="E51">
            <v>0</v>
          </cell>
          <cell r="F51">
            <v>0</v>
          </cell>
          <cell r="G51">
            <v>0</v>
          </cell>
          <cell r="H51">
            <v>0</v>
          </cell>
          <cell r="I51">
            <v>0</v>
          </cell>
          <cell r="J51">
            <v>0</v>
          </cell>
          <cell r="K51">
            <v>91</v>
          </cell>
          <cell r="L51">
            <v>31</v>
          </cell>
          <cell r="M51">
            <v>8</v>
          </cell>
          <cell r="N51">
            <v>26</v>
          </cell>
          <cell r="O51">
            <v>14</v>
          </cell>
          <cell r="P51">
            <v>5</v>
          </cell>
          <cell r="Q51">
            <v>403</v>
          </cell>
        </row>
        <row r="52">
          <cell r="C52">
            <v>0</v>
          </cell>
          <cell r="D52">
            <v>0</v>
          </cell>
          <cell r="E52">
            <v>0</v>
          </cell>
          <cell r="F52">
            <v>0</v>
          </cell>
          <cell r="G52">
            <v>0</v>
          </cell>
          <cell r="H52">
            <v>129</v>
          </cell>
          <cell r="I52">
            <v>22</v>
          </cell>
          <cell r="J52">
            <v>-21</v>
          </cell>
          <cell r="K52">
            <v>-37</v>
          </cell>
          <cell r="L52">
            <v>-93</v>
          </cell>
          <cell r="M52">
            <v>0</v>
          </cell>
          <cell r="N52">
            <v>0</v>
          </cell>
          <cell r="O52">
            <v>0</v>
          </cell>
          <cell r="P52">
            <v>0</v>
          </cell>
          <cell r="Q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row>
        <row r="55">
          <cell r="C55">
            <v>0</v>
          </cell>
          <cell r="D55">
            <v>0</v>
          </cell>
          <cell r="E55">
            <v>0</v>
          </cell>
          <cell r="F55">
            <v>-94.2</v>
          </cell>
          <cell r="G55">
            <v>-198.4</v>
          </cell>
          <cell r="H55">
            <v>-192.8</v>
          </cell>
          <cell r="I55">
            <v>-330.6</v>
          </cell>
          <cell r="J55">
            <v>-644.40000000000009</v>
          </cell>
          <cell r="K55">
            <v>-671.2</v>
          </cell>
          <cell r="L55">
            <v>-908.4</v>
          </cell>
          <cell r="M55">
            <v>-951.39999999999986</v>
          </cell>
          <cell r="N55">
            <v>-1054.2</v>
          </cell>
          <cell r="O55">
            <v>-1226.2</v>
          </cell>
          <cell r="P55">
            <v>-1420.2</v>
          </cell>
          <cell r="Q55">
            <v>-507.79999999999995</v>
          </cell>
        </row>
        <row r="57">
          <cell r="C57">
            <v>0</v>
          </cell>
          <cell r="D57">
            <v>0</v>
          </cell>
          <cell r="E57">
            <v>0</v>
          </cell>
          <cell r="F57">
            <v>-94.2</v>
          </cell>
          <cell r="G57">
            <v>-198.4</v>
          </cell>
          <cell r="H57">
            <v>-192.8</v>
          </cell>
          <cell r="I57">
            <v>1774.4</v>
          </cell>
          <cell r="J57">
            <v>1796.6</v>
          </cell>
          <cell r="K57">
            <v>1485.8</v>
          </cell>
          <cell r="L57">
            <v>2060.6</v>
          </cell>
          <cell r="M57">
            <v>2332.6000000000004</v>
          </cell>
          <cell r="N57">
            <v>2982.8</v>
          </cell>
          <cell r="O57">
            <v>3565.8</v>
          </cell>
          <cell r="P57">
            <v>4022.8</v>
          </cell>
          <cell r="Q57">
            <v>4820.2</v>
          </cell>
        </row>
        <row r="58">
          <cell r="C58">
            <v>0</v>
          </cell>
          <cell r="D58">
            <v>0</v>
          </cell>
          <cell r="E58">
            <v>0</v>
          </cell>
          <cell r="F58">
            <v>0</v>
          </cell>
          <cell r="G58">
            <v>0</v>
          </cell>
          <cell r="H58">
            <v>0</v>
          </cell>
          <cell r="I58">
            <v>162</v>
          </cell>
          <cell r="J58">
            <v>-85</v>
          </cell>
          <cell r="K58">
            <v>-634</v>
          </cell>
          <cell r="L58">
            <v>-16</v>
          </cell>
          <cell r="M58">
            <v>-44</v>
          </cell>
          <cell r="N58">
            <v>-166</v>
          </cell>
          <cell r="O58">
            <v>-284</v>
          </cell>
          <cell r="P58">
            <v>-129</v>
          </cell>
          <cell r="Q58">
            <v>-151</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row>
        <row r="60">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row>
        <row r="63">
          <cell r="C63">
            <v>0</v>
          </cell>
          <cell r="D63">
            <v>0</v>
          </cell>
          <cell r="E63">
            <v>0</v>
          </cell>
          <cell r="F63">
            <v>0</v>
          </cell>
          <cell r="G63">
            <v>0</v>
          </cell>
          <cell r="H63">
            <v>0</v>
          </cell>
          <cell r="I63">
            <v>299</v>
          </cell>
          <cell r="J63">
            <v>41</v>
          </cell>
          <cell r="K63">
            <v>31</v>
          </cell>
          <cell r="L63">
            <v>46</v>
          </cell>
          <cell r="M63">
            <v>82</v>
          </cell>
          <cell r="N63">
            <v>28</v>
          </cell>
          <cell r="O63">
            <v>-14</v>
          </cell>
          <cell r="P63">
            <v>-83</v>
          </cell>
          <cell r="Q63">
            <v>-152</v>
          </cell>
        </row>
        <row r="64">
          <cell r="C64">
            <v>0</v>
          </cell>
          <cell r="D64">
            <v>0</v>
          </cell>
          <cell r="E64">
            <v>0</v>
          </cell>
          <cell r="F64">
            <v>0</v>
          </cell>
          <cell r="G64">
            <v>0</v>
          </cell>
          <cell r="H64">
            <v>0</v>
          </cell>
          <cell r="I64">
            <v>87.556824671616212</v>
          </cell>
          <cell r="J64">
            <v>125.02610402355248</v>
          </cell>
          <cell r="K64">
            <v>373.96749379652607</v>
          </cell>
          <cell r="L64">
            <v>82.170668953687823</v>
          </cell>
          <cell r="M64">
            <v>91.292428198433441</v>
          </cell>
          <cell r="N64">
            <v>198.34103105215556</v>
          </cell>
          <cell r="O64">
            <v>269.60694272253903</v>
          </cell>
          <cell r="P64">
            <v>234.73719405594403</v>
          </cell>
          <cell r="Q64">
            <v>427.76575310377137</v>
          </cell>
        </row>
        <row r="65">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row>
        <row r="66">
          <cell r="C66">
            <v>0</v>
          </cell>
          <cell r="D66">
            <v>0</v>
          </cell>
          <cell r="E66">
            <v>0</v>
          </cell>
          <cell r="F66">
            <v>0</v>
          </cell>
          <cell r="G66">
            <v>0</v>
          </cell>
          <cell r="H66">
            <v>0</v>
          </cell>
          <cell r="I66">
            <v>81.964591661907477</v>
          </cell>
          <cell r="J66">
            <v>11.607948969578018</v>
          </cell>
          <cell r="K66">
            <v>11.192307692307693</v>
          </cell>
          <cell r="L66">
            <v>10.750428816466552</v>
          </cell>
          <cell r="M66">
            <v>20.645281611339051</v>
          </cell>
          <cell r="N66">
            <v>7.7154054868857411</v>
          </cell>
          <cell r="O66">
            <v>-3.978180014877263</v>
          </cell>
          <cell r="P66">
            <v>-23.089816433566433</v>
          </cell>
          <cell r="Q66">
            <v>-43.082689154368701</v>
          </cell>
        </row>
        <row r="67">
          <cell r="C67">
            <v>0</v>
          </cell>
          <cell r="D67">
            <v>0</v>
          </cell>
          <cell r="E67">
            <v>0</v>
          </cell>
          <cell r="F67">
            <v>0</v>
          </cell>
          <cell r="G67">
            <v>0</v>
          </cell>
          <cell r="H67">
            <v>0</v>
          </cell>
          <cell r="I67">
            <v>129.47858366647631</v>
          </cell>
          <cell r="J67">
            <v>-95.634052993130496</v>
          </cell>
          <cell r="K67">
            <v>-354.15980148883375</v>
          </cell>
          <cell r="L67">
            <v>-46.921097770154375</v>
          </cell>
          <cell r="M67">
            <v>-29.937709809772493</v>
          </cell>
          <cell r="N67">
            <v>-178.0564365390413</v>
          </cell>
          <cell r="O67">
            <v>-279.62876270766179</v>
          </cell>
          <cell r="P67">
            <v>-294.64737762237758</v>
          </cell>
          <cell r="Q67">
            <v>-536.68306394940271</v>
          </cell>
        </row>
        <row r="69">
          <cell r="C69">
            <v>0</v>
          </cell>
          <cell r="D69">
            <v>0</v>
          </cell>
          <cell r="E69">
            <v>0</v>
          </cell>
          <cell r="F69">
            <v>-94.2</v>
          </cell>
          <cell r="G69">
            <v>-198.4</v>
          </cell>
          <cell r="H69">
            <v>-192.8</v>
          </cell>
          <cell r="I69">
            <v>1741.8785836664765</v>
          </cell>
          <cell r="J69">
            <v>1785.9659470068693</v>
          </cell>
          <cell r="K69">
            <v>1765.6401985111661</v>
          </cell>
          <cell r="L69">
            <v>2029.6789022298456</v>
          </cell>
          <cell r="M69">
            <v>2346.6622901902278</v>
          </cell>
          <cell r="N69">
            <v>2970.7435634609587</v>
          </cell>
          <cell r="O69">
            <v>3570.1712372923384</v>
          </cell>
          <cell r="P69">
            <v>3857.1526223776227</v>
          </cell>
          <cell r="Q69">
            <v>4434.516936050597</v>
          </cell>
        </row>
        <row r="71">
          <cell r="C71" t="str">
            <v>P-14</v>
          </cell>
          <cell r="D71" t="str">
            <v>P-13</v>
          </cell>
          <cell r="E71" t="str">
            <v>P-12</v>
          </cell>
          <cell r="F71" t="str">
            <v>P-11</v>
          </cell>
          <cell r="G71" t="str">
            <v>P-10</v>
          </cell>
          <cell r="H71" t="str">
            <v>P-9</v>
          </cell>
          <cell r="I71" t="str">
            <v>P-8</v>
          </cell>
          <cell r="J71" t="str">
            <v>P-7</v>
          </cell>
          <cell r="K71" t="str">
            <v>P-6</v>
          </cell>
          <cell r="L71" t="str">
            <v>P-5</v>
          </cell>
          <cell r="M71" t="str">
            <v>P-4</v>
          </cell>
          <cell r="N71" t="str">
            <v>P-3</v>
          </cell>
          <cell r="O71" t="str">
            <v>P-2</v>
          </cell>
          <cell r="P71" t="str">
            <v>P-1</v>
          </cell>
          <cell r="Q71" t="str">
            <v>Present (P)</v>
          </cell>
        </row>
        <row r="72">
          <cell r="C72">
            <v>1984</v>
          </cell>
          <cell r="D72">
            <v>1985</v>
          </cell>
          <cell r="E72">
            <v>1986</v>
          </cell>
          <cell r="F72">
            <v>1987</v>
          </cell>
          <cell r="G72">
            <v>1988</v>
          </cell>
          <cell r="H72">
            <v>1989</v>
          </cell>
          <cell r="I72">
            <v>1990</v>
          </cell>
          <cell r="J72">
            <v>1991</v>
          </cell>
          <cell r="K72">
            <v>1992</v>
          </cell>
          <cell r="L72">
            <v>1993</v>
          </cell>
          <cell r="M72">
            <v>1994</v>
          </cell>
          <cell r="N72">
            <v>1995</v>
          </cell>
          <cell r="O72">
            <v>1996</v>
          </cell>
          <cell r="P72">
            <v>1997</v>
          </cell>
          <cell r="Q72">
            <v>1998</v>
          </cell>
        </row>
        <row r="73">
          <cell r="C73">
            <v>0</v>
          </cell>
          <cell r="D73">
            <v>0</v>
          </cell>
          <cell r="E73">
            <v>0</v>
          </cell>
          <cell r="F73">
            <v>0</v>
          </cell>
          <cell r="G73">
            <v>0</v>
          </cell>
          <cell r="H73">
            <v>0</v>
          </cell>
          <cell r="I73">
            <v>11232</v>
          </cell>
          <cell r="J73">
            <v>12447</v>
          </cell>
          <cell r="K73">
            <v>13753</v>
          </cell>
          <cell r="L73">
            <v>14138</v>
          </cell>
          <cell r="M73">
            <v>15734</v>
          </cell>
          <cell r="N73">
            <v>18842</v>
          </cell>
          <cell r="O73">
            <v>21620</v>
          </cell>
          <cell r="P73">
            <v>22629</v>
          </cell>
          <cell r="Q73">
            <v>23657</v>
          </cell>
        </row>
        <row r="74">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row>
        <row r="75">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row>
        <row r="76">
          <cell r="C76">
            <v>0</v>
          </cell>
          <cell r="D76">
            <v>0</v>
          </cell>
          <cell r="E76">
            <v>0</v>
          </cell>
          <cell r="F76">
            <v>0</v>
          </cell>
          <cell r="G76">
            <v>0</v>
          </cell>
          <cell r="H76">
            <v>0</v>
          </cell>
          <cell r="I76">
            <v>11232</v>
          </cell>
          <cell r="J76">
            <v>12447</v>
          </cell>
          <cell r="K76">
            <v>13753</v>
          </cell>
          <cell r="L76">
            <v>14138</v>
          </cell>
          <cell r="M76">
            <v>15734</v>
          </cell>
          <cell r="N76">
            <v>18842</v>
          </cell>
          <cell r="O76">
            <v>21620</v>
          </cell>
          <cell r="P76">
            <v>22629</v>
          </cell>
          <cell r="Q76">
            <v>23657</v>
          </cell>
        </row>
        <row r="77">
          <cell r="C77">
            <v>0</v>
          </cell>
          <cell r="D77">
            <v>0</v>
          </cell>
          <cell r="E77">
            <v>0</v>
          </cell>
          <cell r="F77">
            <v>0</v>
          </cell>
          <cell r="G77">
            <v>0</v>
          </cell>
          <cell r="H77">
            <v>0</v>
          </cell>
          <cell r="I77">
            <v>3937</v>
          </cell>
          <cell r="J77">
            <v>4204</v>
          </cell>
          <cell r="K77">
            <v>4678</v>
          </cell>
          <cell r="L77">
            <v>4791</v>
          </cell>
          <cell r="M77">
            <v>5299</v>
          </cell>
          <cell r="N77">
            <v>6235</v>
          </cell>
          <cell r="O77">
            <v>7018</v>
          </cell>
          <cell r="P77">
            <v>7152</v>
          </cell>
          <cell r="Q77">
            <v>7496</v>
          </cell>
        </row>
        <row r="78">
          <cell r="C78">
            <v>0</v>
          </cell>
          <cell r="D78">
            <v>0</v>
          </cell>
          <cell r="E78">
            <v>0</v>
          </cell>
          <cell r="F78">
            <v>0</v>
          </cell>
          <cell r="G78">
            <v>0</v>
          </cell>
          <cell r="H78">
            <v>0</v>
          </cell>
          <cell r="I78">
            <v>7295</v>
          </cell>
          <cell r="J78">
            <v>8243</v>
          </cell>
          <cell r="K78">
            <v>9075</v>
          </cell>
          <cell r="L78">
            <v>9347</v>
          </cell>
          <cell r="M78">
            <v>10435</v>
          </cell>
          <cell r="N78">
            <v>12607</v>
          </cell>
          <cell r="O78">
            <v>14602</v>
          </cell>
          <cell r="P78">
            <v>15477</v>
          </cell>
          <cell r="Q78">
            <v>16161</v>
          </cell>
        </row>
        <row r="79">
          <cell r="C79">
            <v>0</v>
          </cell>
          <cell r="D79">
            <v>0</v>
          </cell>
          <cell r="E79">
            <v>0</v>
          </cell>
          <cell r="F79">
            <v>0</v>
          </cell>
          <cell r="G79">
            <v>0</v>
          </cell>
          <cell r="H79">
            <v>0</v>
          </cell>
          <cell r="I79">
            <v>4469</v>
          </cell>
          <cell r="J79">
            <v>5099</v>
          </cell>
          <cell r="K79">
            <v>5671</v>
          </cell>
          <cell r="L79">
            <v>5771</v>
          </cell>
          <cell r="M79">
            <v>6350</v>
          </cell>
          <cell r="N79">
            <v>7462</v>
          </cell>
          <cell r="O79">
            <v>8394</v>
          </cell>
          <cell r="P79">
            <v>8715</v>
          </cell>
          <cell r="Q79">
            <v>8907</v>
          </cell>
        </row>
        <row r="80">
          <cell r="C80">
            <v>0</v>
          </cell>
          <cell r="D80">
            <v>0</v>
          </cell>
          <cell r="E80">
            <v>471</v>
          </cell>
          <cell r="F80">
            <v>521</v>
          </cell>
          <cell r="G80">
            <v>617</v>
          </cell>
          <cell r="H80">
            <v>674</v>
          </cell>
          <cell r="I80">
            <v>834</v>
          </cell>
          <cell r="J80">
            <v>980</v>
          </cell>
          <cell r="K80">
            <v>1127</v>
          </cell>
          <cell r="L80">
            <v>1182</v>
          </cell>
          <cell r="M80">
            <v>1278</v>
          </cell>
          <cell r="N80">
            <v>1634</v>
          </cell>
          <cell r="O80">
            <v>1905</v>
          </cell>
          <cell r="P80">
            <v>2140</v>
          </cell>
          <cell r="Q80">
            <v>2269</v>
          </cell>
        </row>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row>
        <row r="82">
          <cell r="C82">
            <v>0</v>
          </cell>
          <cell r="D82">
            <v>0</v>
          </cell>
          <cell r="E82">
            <v>471</v>
          </cell>
          <cell r="F82">
            <v>521</v>
          </cell>
          <cell r="G82">
            <v>617</v>
          </cell>
          <cell r="H82">
            <v>674</v>
          </cell>
          <cell r="I82">
            <v>9240</v>
          </cell>
          <cell r="J82">
            <v>10283</v>
          </cell>
          <cell r="K82">
            <v>11476</v>
          </cell>
          <cell r="L82">
            <v>11744</v>
          </cell>
          <cell r="M82">
            <v>12927</v>
          </cell>
          <cell r="N82">
            <v>15331</v>
          </cell>
          <cell r="O82">
            <v>17317</v>
          </cell>
          <cell r="P82">
            <v>18007</v>
          </cell>
          <cell r="Q82">
            <v>18672</v>
          </cell>
        </row>
        <row r="84">
          <cell r="C84">
            <v>0</v>
          </cell>
          <cell r="D84">
            <v>0</v>
          </cell>
          <cell r="E84">
            <v>-471</v>
          </cell>
          <cell r="F84">
            <v>-521</v>
          </cell>
          <cell r="G84">
            <v>-617</v>
          </cell>
          <cell r="H84">
            <v>-674</v>
          </cell>
          <cell r="I84">
            <v>1992</v>
          </cell>
          <cell r="J84">
            <v>2164</v>
          </cell>
          <cell r="K84">
            <v>2277</v>
          </cell>
          <cell r="L84">
            <v>2394</v>
          </cell>
          <cell r="M84">
            <v>2807</v>
          </cell>
          <cell r="N84">
            <v>3511</v>
          </cell>
          <cell r="O84">
            <v>4303</v>
          </cell>
          <cell r="P84">
            <v>4622</v>
          </cell>
          <cell r="Q84">
            <v>4985</v>
          </cell>
        </row>
        <row r="85">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row>
        <row r="86">
          <cell r="C86">
            <v>0</v>
          </cell>
          <cell r="D86">
            <v>0</v>
          </cell>
          <cell r="E86">
            <v>0</v>
          </cell>
          <cell r="F86">
            <v>0</v>
          </cell>
          <cell r="G86">
            <v>0</v>
          </cell>
          <cell r="H86">
            <v>0</v>
          </cell>
          <cell r="I86">
            <v>299</v>
          </cell>
          <cell r="J86">
            <v>41</v>
          </cell>
          <cell r="K86">
            <v>31</v>
          </cell>
          <cell r="L86">
            <v>46</v>
          </cell>
          <cell r="M86">
            <v>82</v>
          </cell>
          <cell r="N86">
            <v>28</v>
          </cell>
          <cell r="O86">
            <v>-14</v>
          </cell>
          <cell r="P86">
            <v>-83</v>
          </cell>
          <cell r="Q86">
            <v>-152</v>
          </cell>
        </row>
        <row r="87">
          <cell r="C87">
            <v>0</v>
          </cell>
          <cell r="D87">
            <v>0</v>
          </cell>
          <cell r="E87">
            <v>0</v>
          </cell>
          <cell r="F87">
            <v>0</v>
          </cell>
          <cell r="G87">
            <v>0</v>
          </cell>
          <cell r="H87">
            <v>0</v>
          </cell>
          <cell r="I87">
            <v>104</v>
          </cell>
          <cell r="J87">
            <v>0</v>
          </cell>
          <cell r="K87">
            <v>0</v>
          </cell>
          <cell r="L87">
            <v>0</v>
          </cell>
          <cell r="M87">
            <v>0</v>
          </cell>
          <cell r="N87">
            <v>0</v>
          </cell>
          <cell r="O87">
            <v>0</v>
          </cell>
          <cell r="P87">
            <v>0</v>
          </cell>
          <cell r="Q87">
            <v>717</v>
          </cell>
        </row>
        <row r="88">
          <cell r="C88">
            <v>0</v>
          </cell>
          <cell r="D88">
            <v>0</v>
          </cell>
          <cell r="E88">
            <v>0</v>
          </cell>
          <cell r="F88">
            <v>0</v>
          </cell>
          <cell r="G88">
            <v>0</v>
          </cell>
          <cell r="H88">
            <v>0</v>
          </cell>
          <cell r="I88">
            <v>162</v>
          </cell>
          <cell r="J88">
            <v>-85</v>
          </cell>
          <cell r="K88">
            <v>-634</v>
          </cell>
          <cell r="L88">
            <v>-16</v>
          </cell>
          <cell r="M88">
            <v>-44</v>
          </cell>
          <cell r="N88">
            <v>-166</v>
          </cell>
          <cell r="O88">
            <v>-284</v>
          </cell>
          <cell r="P88">
            <v>-129</v>
          </cell>
          <cell r="Q88">
            <v>-151</v>
          </cell>
        </row>
        <row r="89">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row>
        <row r="90">
          <cell r="C90">
            <v>0</v>
          </cell>
          <cell r="D90">
            <v>0</v>
          </cell>
          <cell r="E90">
            <v>-471</v>
          </cell>
          <cell r="F90">
            <v>-521</v>
          </cell>
          <cell r="G90">
            <v>-617</v>
          </cell>
          <cell r="H90">
            <v>-674</v>
          </cell>
          <cell r="I90">
            <v>1751</v>
          </cell>
          <cell r="J90">
            <v>2038</v>
          </cell>
          <cell r="K90">
            <v>1612</v>
          </cell>
          <cell r="L90">
            <v>2332</v>
          </cell>
          <cell r="M90">
            <v>2681</v>
          </cell>
          <cell r="N90">
            <v>3317</v>
          </cell>
          <cell r="O90">
            <v>4033</v>
          </cell>
          <cell r="P90">
            <v>4576</v>
          </cell>
          <cell r="Q90">
            <v>4269</v>
          </cell>
        </row>
        <row r="91">
          <cell r="C91">
            <v>0</v>
          </cell>
          <cell r="D91">
            <v>0</v>
          </cell>
          <cell r="E91">
            <v>0</v>
          </cell>
          <cell r="F91">
            <v>0</v>
          </cell>
          <cell r="G91">
            <v>0</v>
          </cell>
          <cell r="H91">
            <v>0</v>
          </cell>
          <cell r="I91">
            <v>480</v>
          </cell>
          <cell r="J91">
            <v>577</v>
          </cell>
          <cell r="K91">
            <v>582</v>
          </cell>
          <cell r="L91">
            <v>545</v>
          </cell>
          <cell r="M91">
            <v>675</v>
          </cell>
          <cell r="N91">
            <v>914</v>
          </cell>
          <cell r="O91">
            <v>1146</v>
          </cell>
          <cell r="P91">
            <v>1273</v>
          </cell>
          <cell r="Q91">
            <v>1210</v>
          </cell>
        </row>
        <row r="92">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row>
        <row r="94">
          <cell r="C94">
            <v>0</v>
          </cell>
          <cell r="D94">
            <v>0</v>
          </cell>
          <cell r="E94">
            <v>-471</v>
          </cell>
          <cell r="F94">
            <v>-521</v>
          </cell>
          <cell r="G94">
            <v>-617</v>
          </cell>
          <cell r="H94">
            <v>-674</v>
          </cell>
          <cell r="I94">
            <v>1271</v>
          </cell>
          <cell r="J94">
            <v>1461</v>
          </cell>
          <cell r="K94">
            <v>1030</v>
          </cell>
          <cell r="L94">
            <v>1787</v>
          </cell>
          <cell r="M94">
            <v>2006</v>
          </cell>
          <cell r="N94">
            <v>2403</v>
          </cell>
          <cell r="O94">
            <v>2887</v>
          </cell>
          <cell r="P94">
            <v>3303</v>
          </cell>
          <cell r="Q94">
            <v>3059</v>
          </cell>
        </row>
        <row r="96">
          <cell r="C96">
            <v>0</v>
          </cell>
          <cell r="D96">
            <v>0</v>
          </cell>
          <cell r="E96">
            <v>0</v>
          </cell>
          <cell r="F96">
            <v>0</v>
          </cell>
          <cell r="G96">
            <v>0</v>
          </cell>
          <cell r="H96">
            <v>0</v>
          </cell>
          <cell r="I96">
            <v>0.95399793438055436</v>
          </cell>
          <cell r="J96">
            <v>1.0965702345354325</v>
          </cell>
          <cell r="K96">
            <v>0.77986937566534975</v>
          </cell>
          <cell r="L96">
            <v>1.3693339688309856</v>
          </cell>
          <cell r="M96">
            <v>1.5595833129250274</v>
          </cell>
          <cell r="N96">
            <v>1.861122900718426</v>
          </cell>
          <cell r="O96">
            <v>2.1664415428485668</v>
          </cell>
          <cell r="P96">
            <v>2.4723053892215567</v>
          </cell>
          <cell r="Q96">
            <v>2.2746876859012493</v>
          </cell>
        </row>
        <row r="97">
          <cell r="C97">
            <v>0</v>
          </cell>
          <cell r="D97">
            <v>0</v>
          </cell>
          <cell r="E97">
            <v>0</v>
          </cell>
          <cell r="F97">
            <v>0</v>
          </cell>
          <cell r="G97">
            <v>0</v>
          </cell>
          <cell r="H97">
            <v>0</v>
          </cell>
          <cell r="I97">
            <v>0.27160718254308092</v>
          </cell>
          <cell r="J97">
            <v>0.28549930108542593</v>
          </cell>
          <cell r="K97">
            <v>0.33165258592203561</v>
          </cell>
          <cell r="L97">
            <v>0.23019081308129954</v>
          </cell>
          <cell r="M97">
            <v>0.24921221839319568</v>
          </cell>
          <cell r="N97">
            <v>0.26915381729458798</v>
          </cell>
          <cell r="O97">
            <v>0.28133756646959651</v>
          </cell>
          <cell r="P97">
            <v>0.27725366841972293</v>
          </cell>
          <cell r="Q97">
            <v>0.21180958088041713</v>
          </cell>
        </row>
        <row r="98">
          <cell r="C98">
            <v>0</v>
          </cell>
          <cell r="D98">
            <v>0</v>
          </cell>
          <cell r="E98">
            <v>0</v>
          </cell>
          <cell r="F98">
            <v>0</v>
          </cell>
          <cell r="G98">
            <v>0</v>
          </cell>
          <cell r="H98">
            <v>0</v>
          </cell>
          <cell r="I98">
            <v>0.27412906910336948</v>
          </cell>
          <cell r="J98">
            <v>0.2831207065750736</v>
          </cell>
          <cell r="K98">
            <v>0.36104218362282881</v>
          </cell>
          <cell r="L98">
            <v>0.233704974271012</v>
          </cell>
          <cell r="M98">
            <v>0.2517717269675494</v>
          </cell>
          <cell r="N98">
            <v>0.27555019596020502</v>
          </cell>
          <cell r="O98">
            <v>0.28415571534837591</v>
          </cell>
          <cell r="P98">
            <v>0.27819055944055943</v>
          </cell>
          <cell r="Q98">
            <v>0.28343874443663619</v>
          </cell>
        </row>
        <row r="100">
          <cell r="C100">
            <v>0</v>
          </cell>
          <cell r="D100">
            <v>0</v>
          </cell>
          <cell r="E100">
            <v>0</v>
          </cell>
          <cell r="F100">
            <v>0</v>
          </cell>
          <cell r="G100">
            <v>0</v>
          </cell>
          <cell r="H100">
            <v>414</v>
          </cell>
          <cell r="I100">
            <v>474</v>
          </cell>
          <cell r="J100">
            <v>493</v>
          </cell>
          <cell r="K100">
            <v>595</v>
          </cell>
          <cell r="L100">
            <v>617</v>
          </cell>
          <cell r="M100">
            <v>724</v>
          </cell>
          <cell r="N100">
            <v>857</v>
          </cell>
          <cell r="O100">
            <v>1000</v>
          </cell>
          <cell r="P100">
            <v>1067</v>
          </cell>
          <cell r="Q100">
            <v>1246</v>
          </cell>
        </row>
        <row r="101">
          <cell r="C101">
            <v>0</v>
          </cell>
          <cell r="D101">
            <v>0</v>
          </cell>
          <cell r="E101">
            <v>-471</v>
          </cell>
          <cell r="F101">
            <v>-521</v>
          </cell>
          <cell r="G101">
            <v>-617</v>
          </cell>
          <cell r="H101">
            <v>-674</v>
          </cell>
          <cell r="I101">
            <v>1992</v>
          </cell>
          <cell r="J101">
            <v>2164</v>
          </cell>
          <cell r="K101">
            <v>2277</v>
          </cell>
          <cell r="L101">
            <v>2394</v>
          </cell>
          <cell r="M101">
            <v>2807</v>
          </cell>
          <cell r="N101">
            <v>3511</v>
          </cell>
          <cell r="O101">
            <v>4303</v>
          </cell>
          <cell r="P101">
            <v>4622</v>
          </cell>
          <cell r="Q101">
            <v>4985</v>
          </cell>
        </row>
        <row r="102">
          <cell r="C102">
            <v>0</v>
          </cell>
          <cell r="D102">
            <v>0</v>
          </cell>
          <cell r="E102">
            <v>-471</v>
          </cell>
          <cell r="F102">
            <v>-521</v>
          </cell>
          <cell r="G102">
            <v>-617</v>
          </cell>
          <cell r="H102">
            <v>-260</v>
          </cell>
          <cell r="I102">
            <v>2466</v>
          </cell>
          <cell r="J102">
            <v>2657</v>
          </cell>
          <cell r="K102">
            <v>2872</v>
          </cell>
          <cell r="L102">
            <v>3011</v>
          </cell>
          <cell r="M102">
            <v>3531</v>
          </cell>
          <cell r="N102">
            <v>4368</v>
          </cell>
          <cell r="O102">
            <v>5303</v>
          </cell>
          <cell r="P102">
            <v>5689</v>
          </cell>
          <cell r="Q102">
            <v>6231</v>
          </cell>
        </row>
        <row r="103">
          <cell r="C103">
            <v>0</v>
          </cell>
          <cell r="D103">
            <v>0</v>
          </cell>
          <cell r="E103">
            <v>0</v>
          </cell>
          <cell r="F103">
            <v>0</v>
          </cell>
          <cell r="G103">
            <v>0</v>
          </cell>
          <cell r="H103">
            <v>-414</v>
          </cell>
          <cell r="I103">
            <v>3463</v>
          </cell>
          <cell r="J103">
            <v>3711</v>
          </cell>
          <cell r="K103">
            <v>4083</v>
          </cell>
          <cell r="L103">
            <v>4174</v>
          </cell>
          <cell r="M103">
            <v>4575</v>
          </cell>
          <cell r="N103">
            <v>5378</v>
          </cell>
          <cell r="O103">
            <v>6018</v>
          </cell>
          <cell r="P103">
            <v>6085</v>
          </cell>
          <cell r="Q103">
            <v>6250</v>
          </cell>
        </row>
        <row r="104">
          <cell r="C104">
            <v>0</v>
          </cell>
          <cell r="D104">
            <v>0</v>
          </cell>
          <cell r="E104">
            <v>0</v>
          </cell>
          <cell r="F104">
            <v>0</v>
          </cell>
          <cell r="G104">
            <v>0</v>
          </cell>
          <cell r="H104">
            <v>414</v>
          </cell>
          <cell r="I104">
            <v>474</v>
          </cell>
          <cell r="J104">
            <v>493</v>
          </cell>
          <cell r="K104">
            <v>595</v>
          </cell>
          <cell r="L104">
            <v>617</v>
          </cell>
          <cell r="M104">
            <v>724</v>
          </cell>
          <cell r="N104">
            <v>857</v>
          </cell>
          <cell r="O104">
            <v>1000</v>
          </cell>
          <cell r="P104">
            <v>1067</v>
          </cell>
          <cell r="Q104">
            <v>1246</v>
          </cell>
        </row>
        <row r="105">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row>
        <row r="108">
          <cell r="C108" t="str">
            <v xml:space="preserve">--  </v>
          </cell>
          <cell r="D108" t="str">
            <v xml:space="preserve">--  </v>
          </cell>
          <cell r="E108" t="str">
            <v xml:space="preserve">--  </v>
          </cell>
          <cell r="F108" t="str">
            <v xml:space="preserve">--  </v>
          </cell>
          <cell r="G108" t="str">
            <v xml:space="preserve">--  </v>
          </cell>
          <cell r="H108" t="str">
            <v xml:space="preserve">--  </v>
          </cell>
          <cell r="I108">
            <v>0.64948361823361822</v>
          </cell>
          <cell r="J108">
            <v>0.66224793122840842</v>
          </cell>
          <cell r="K108">
            <v>0.65985603141132843</v>
          </cell>
          <cell r="L108">
            <v>0.66112604328759372</v>
          </cell>
          <cell r="M108">
            <v>0.66321342316003562</v>
          </cell>
          <cell r="N108">
            <v>0.6690903301135761</v>
          </cell>
          <cell r="O108">
            <v>0.67539315448658654</v>
          </cell>
          <cell r="P108">
            <v>0.68394537982235182</v>
          </cell>
          <cell r="Q108">
            <v>0.68313818320158937</v>
          </cell>
        </row>
        <row r="109">
          <cell r="C109" t="str">
            <v xml:space="preserve">--  </v>
          </cell>
          <cell r="D109" t="str">
            <v xml:space="preserve">--  </v>
          </cell>
          <cell r="E109" t="str">
            <v xml:space="preserve">--  </v>
          </cell>
          <cell r="F109" t="str">
            <v xml:space="preserve">--  </v>
          </cell>
          <cell r="G109" t="str">
            <v xml:space="preserve">--  </v>
          </cell>
          <cell r="H109" t="str">
            <v xml:space="preserve">--  </v>
          </cell>
          <cell r="I109">
            <v>0.21955128205128205</v>
          </cell>
          <cell r="J109">
            <v>0.21346509199003777</v>
          </cell>
          <cell r="K109">
            <v>0.2088271649821857</v>
          </cell>
          <cell r="L109">
            <v>0.2129721318432593</v>
          </cell>
          <cell r="M109">
            <v>0.22441845684504894</v>
          </cell>
          <cell r="N109">
            <v>0.23182252414817961</v>
          </cell>
          <cell r="O109">
            <v>0.24528214616096208</v>
          </cell>
          <cell r="P109">
            <v>0.25140306686110742</v>
          </cell>
          <cell r="Q109">
            <v>0.26338927167434584</v>
          </cell>
        </row>
        <row r="110">
          <cell r="C110" t="str">
            <v xml:space="preserve">--  </v>
          </cell>
          <cell r="D110" t="str">
            <v xml:space="preserve">--  </v>
          </cell>
          <cell r="E110" t="str">
            <v xml:space="preserve">--  </v>
          </cell>
          <cell r="F110" t="str">
            <v xml:space="preserve">--  </v>
          </cell>
          <cell r="G110" t="str">
            <v xml:space="preserve">--  </v>
          </cell>
          <cell r="H110" t="str">
            <v xml:space="preserve">--  </v>
          </cell>
          <cell r="I110">
            <v>0.17735042735042736</v>
          </cell>
          <cell r="J110">
            <v>0.17385715433437776</v>
          </cell>
          <cell r="K110">
            <v>0.16556387697229696</v>
          </cell>
          <cell r="L110">
            <v>0.16933088131277407</v>
          </cell>
          <cell r="M110">
            <v>0.17840345748061523</v>
          </cell>
          <cell r="N110">
            <v>0.18633902982698228</v>
          </cell>
          <cell r="O110">
            <v>0.19902867715078632</v>
          </cell>
          <cell r="P110">
            <v>0.20425118211144991</v>
          </cell>
          <cell r="Q110">
            <v>0.21071987149680854</v>
          </cell>
        </row>
        <row r="111">
          <cell r="C111" t="str">
            <v xml:space="preserve">--  </v>
          </cell>
          <cell r="D111" t="str">
            <v xml:space="preserve">--  </v>
          </cell>
          <cell r="E111" t="str">
            <v xml:space="preserve">--  </v>
          </cell>
          <cell r="F111" t="str">
            <v xml:space="preserve">--  </v>
          </cell>
          <cell r="G111" t="str">
            <v xml:space="preserve">--  </v>
          </cell>
          <cell r="H111" t="str">
            <v xml:space="preserve">--  </v>
          </cell>
          <cell r="I111">
            <v>0.17735042735042736</v>
          </cell>
          <cell r="J111">
            <v>0.17385715433437776</v>
          </cell>
          <cell r="K111">
            <v>0.16556387697229696</v>
          </cell>
          <cell r="L111">
            <v>0.16933088131277407</v>
          </cell>
          <cell r="M111">
            <v>0.17840345748061523</v>
          </cell>
          <cell r="N111">
            <v>0.18633902982698228</v>
          </cell>
          <cell r="O111">
            <v>0.19902867715078632</v>
          </cell>
          <cell r="P111">
            <v>0.20425118211144991</v>
          </cell>
          <cell r="Q111">
            <v>0.21071987149680854</v>
          </cell>
        </row>
        <row r="112">
          <cell r="C112" t="str">
            <v xml:space="preserve">--  </v>
          </cell>
          <cell r="D112" t="str">
            <v xml:space="preserve">--  </v>
          </cell>
          <cell r="E112" t="str">
            <v xml:space="preserve">--  </v>
          </cell>
          <cell r="F112" t="str">
            <v xml:space="preserve">--  </v>
          </cell>
          <cell r="G112" t="str">
            <v xml:space="preserve">--  </v>
          </cell>
          <cell r="H112" t="str">
            <v xml:space="preserve">--  </v>
          </cell>
          <cell r="I112">
            <v>0.15508178273383871</v>
          </cell>
          <cell r="J112">
            <v>0.14348565493748447</v>
          </cell>
          <cell r="K112">
            <v>0.12838218559668194</v>
          </cell>
          <cell r="L112">
            <v>0.14356195375794636</v>
          </cell>
          <cell r="M112">
            <v>0.14914594446359652</v>
          </cell>
          <cell r="N112">
            <v>0.15766604200514592</v>
          </cell>
          <cell r="O112">
            <v>0.16513280468512204</v>
          </cell>
          <cell r="P112">
            <v>0.17045174874619395</v>
          </cell>
          <cell r="Q112">
            <v>0.18745051934102366</v>
          </cell>
        </row>
        <row r="113">
          <cell r="C113" t="str">
            <v xml:space="preserve">--  </v>
          </cell>
          <cell r="D113" t="str">
            <v xml:space="preserve">--  </v>
          </cell>
          <cell r="E113" t="str">
            <v xml:space="preserve">--  </v>
          </cell>
          <cell r="F113" t="str">
            <v xml:space="preserve">--  </v>
          </cell>
          <cell r="G113" t="str">
            <v xml:space="preserve">--  </v>
          </cell>
          <cell r="H113" t="str">
            <v xml:space="preserve">--  </v>
          </cell>
          <cell r="I113">
            <v>0.11315883190883191</v>
          </cell>
          <cell r="J113">
            <v>0.11737768136900457</v>
          </cell>
          <cell r="K113">
            <v>7.4892750672580527E-2</v>
          </cell>
          <cell r="L113">
            <v>0.12639694440514923</v>
          </cell>
          <cell r="M113">
            <v>0.1274945976865387</v>
          </cell>
          <cell r="N113">
            <v>0.12753423203481584</v>
          </cell>
          <cell r="O113">
            <v>0.13353376503237743</v>
          </cell>
          <cell r="P113">
            <v>0.14596314463741217</v>
          </cell>
          <cell r="Q113">
            <v>0.12930633639092023</v>
          </cell>
        </row>
        <row r="114">
          <cell r="C114" t="str">
            <v xml:space="preserve">--  </v>
          </cell>
          <cell r="D114" t="str">
            <v xml:space="preserve">--  </v>
          </cell>
          <cell r="E114" t="str">
            <v xml:space="preserve">--  </v>
          </cell>
          <cell r="F114" t="str">
            <v xml:space="preserve">--  </v>
          </cell>
          <cell r="G114" t="str">
            <v xml:space="preserve">--  </v>
          </cell>
          <cell r="H114" t="str">
            <v xml:space="preserve">--  </v>
          </cell>
          <cell r="I114">
            <v>0.39788105413105412</v>
          </cell>
          <cell r="J114">
            <v>0.40965694544870251</v>
          </cell>
          <cell r="K114">
            <v>0.41234639714971277</v>
          </cell>
          <cell r="L114">
            <v>0.40819069175272316</v>
          </cell>
          <cell r="M114">
            <v>0.403584593873141</v>
          </cell>
          <cell r="N114">
            <v>0.3960301454198068</v>
          </cell>
          <cell r="O114">
            <v>0.38825161887141535</v>
          </cell>
          <cell r="P114">
            <v>0.3851252817181493</v>
          </cell>
          <cell r="Q114">
            <v>0.376505896774739</v>
          </cell>
        </row>
        <row r="115">
          <cell r="C115" t="str">
            <v xml:space="preserve">--  </v>
          </cell>
          <cell r="D115" t="str">
            <v xml:space="preserve">--  </v>
          </cell>
          <cell r="E115" t="str">
            <v xml:space="preserve">--  </v>
          </cell>
          <cell r="F115" t="str">
            <v xml:space="preserve">--  </v>
          </cell>
          <cell r="G115" t="str">
            <v xml:space="preserve">--  </v>
          </cell>
          <cell r="H115" t="str">
            <v xml:space="preserve">--  </v>
          </cell>
          <cell r="I115">
            <v>4.2200854700854704E-2</v>
          </cell>
          <cell r="J115">
            <v>3.9607937655660001E-2</v>
          </cell>
          <cell r="K115">
            <v>4.3263288009888753E-2</v>
          </cell>
          <cell r="L115">
            <v>4.3641250530485218E-2</v>
          </cell>
          <cell r="M115">
            <v>4.6014999364433713E-2</v>
          </cell>
          <cell r="N115">
            <v>4.5483494321197325E-2</v>
          </cell>
          <cell r="O115">
            <v>4.6253469010175761E-2</v>
          </cell>
          <cell r="P115">
            <v>4.7151884749657522E-2</v>
          </cell>
          <cell r="Q115">
            <v>5.2669400177537302E-2</v>
          </cell>
        </row>
        <row r="119">
          <cell r="C119" t="str">
            <v xml:space="preserve">--  </v>
          </cell>
          <cell r="D119" t="str">
            <v xml:space="preserve">--  </v>
          </cell>
          <cell r="E119" t="str">
            <v xml:space="preserve">--  </v>
          </cell>
          <cell r="F119" t="str">
            <v xml:space="preserve">--  </v>
          </cell>
          <cell r="G119" t="str">
            <v xml:space="preserve">--  </v>
          </cell>
          <cell r="H119" t="str">
            <v xml:space="preserve">--  </v>
          </cell>
          <cell r="I119">
            <v>0.15508178273383871</v>
          </cell>
          <cell r="J119">
            <v>0.14348565493748447</v>
          </cell>
          <cell r="K119">
            <v>0.12838218559668194</v>
          </cell>
          <cell r="L119">
            <v>0.14356195375794636</v>
          </cell>
          <cell r="M119">
            <v>0.14914594446359652</v>
          </cell>
          <cell r="N119">
            <v>0.15766604200514592</v>
          </cell>
          <cell r="O119">
            <v>0.16513280468512204</v>
          </cell>
          <cell r="P119">
            <v>0.17045174874619395</v>
          </cell>
          <cell r="Q119">
            <v>0.18745051934102366</v>
          </cell>
        </row>
        <row r="120">
          <cell r="C120" t="str">
            <v>N/A</v>
          </cell>
          <cell r="D120" t="str">
            <v xml:space="preserve">--  </v>
          </cell>
          <cell r="E120">
            <v>0</v>
          </cell>
          <cell r="F120">
            <v>0</v>
          </cell>
          <cell r="G120">
            <v>0</v>
          </cell>
          <cell r="H120">
            <v>0</v>
          </cell>
          <cell r="I120">
            <v>1.2725258141921976</v>
          </cell>
          <cell r="J120">
            <v>1.1808564078797761</v>
          </cell>
          <cell r="K120">
            <v>1.1570872329183872</v>
          </cell>
          <cell r="L120">
            <v>1.0855839928190825</v>
          </cell>
          <cell r="M120">
            <v>1.060301175671432</v>
          </cell>
          <cell r="N120">
            <v>1.1062426206947569</v>
          </cell>
          <cell r="O120">
            <v>1.1448099917236907</v>
          </cell>
          <cell r="P120">
            <v>1.1008622667040608</v>
          </cell>
          <cell r="Q120">
            <v>0.99102559859713979</v>
          </cell>
        </row>
        <row r="121">
          <cell r="C121" t="str">
            <v>N/A</v>
          </cell>
          <cell r="D121" t="str">
            <v xml:space="preserve">--  </v>
          </cell>
          <cell r="E121" t="str">
            <v xml:space="preserve">--  </v>
          </cell>
          <cell r="F121" t="str">
            <v xml:space="preserve">--  </v>
          </cell>
          <cell r="G121" t="str">
            <v xml:space="preserve">--  </v>
          </cell>
          <cell r="H121" t="str">
            <v xml:space="preserve">--  </v>
          </cell>
          <cell r="I121">
            <v>0.1973455718397556</v>
          </cell>
          <cell r="J121">
            <v>0.16943595507175496</v>
          </cell>
          <cell r="K121">
            <v>0.14854938788807953</v>
          </cell>
          <cell r="L121">
            <v>0.15584855897745989</v>
          </cell>
          <cell r="M121">
            <v>0.15813962026137751</v>
          </cell>
          <cell r="N121">
            <v>0.17441689550234224</v>
          </cell>
          <cell r="O121">
            <v>0.1890456847648844</v>
          </cell>
          <cell r="P121">
            <v>0.18764389848840612</v>
          </cell>
          <cell r="Q121">
            <v>0.1857682631372827</v>
          </cell>
        </row>
        <row r="122">
          <cell r="C122" t="str">
            <v>N/A</v>
          </cell>
          <cell r="D122" t="str">
            <v>N/A</v>
          </cell>
          <cell r="E122" t="str">
            <v>NM</v>
          </cell>
          <cell r="F122">
            <v>-0.19999999999999998</v>
          </cell>
          <cell r="G122">
            <v>-0.24414245548266167</v>
          </cell>
          <cell r="H122">
            <v>1.3377926421404604E-2</v>
          </cell>
          <cell r="I122">
            <v>0.29947657714412501</v>
          </cell>
          <cell r="J122">
            <v>2.0995182267745219E-2</v>
          </cell>
          <cell r="K122">
            <v>-1.5301500730758292E-2</v>
          </cell>
          <cell r="L122">
            <v>0.1938467834363698</v>
          </cell>
          <cell r="M122">
            <v>0.34720782952010737</v>
          </cell>
          <cell r="N122">
            <v>0.229559800364427</v>
          </cell>
          <cell r="O122">
            <v>0.3593906552139689</v>
          </cell>
          <cell r="P122">
            <v>0.14083593516478587</v>
          </cell>
          <cell r="Q122">
            <v>0.44301884801302455</v>
          </cell>
        </row>
        <row r="123">
          <cell r="C123" t="str">
            <v>N/A</v>
          </cell>
          <cell r="D123" t="str">
            <v xml:space="preserve">--  </v>
          </cell>
          <cell r="E123" t="str">
            <v xml:space="preserve">--  </v>
          </cell>
          <cell r="F123" t="str">
            <v xml:space="preserve">--  </v>
          </cell>
          <cell r="G123" t="str">
            <v xml:space="preserve">--  </v>
          </cell>
          <cell r="H123" t="str">
            <v xml:space="preserve">--  </v>
          </cell>
          <cell r="I123" t="str">
            <v xml:space="preserve">--  </v>
          </cell>
          <cell r="J123">
            <v>-2.7909616768000634E-2</v>
          </cell>
          <cell r="K123">
            <v>-2.0886567183675431E-2</v>
          </cell>
          <cell r="L123">
            <v>7.2991710893803574E-3</v>
          </cell>
          <cell r="M123">
            <v>2.2910612839176225E-3</v>
          </cell>
          <cell r="N123">
            <v>1.6277275240964728E-2</v>
          </cell>
          <cell r="O123">
            <v>1.4628789262542158E-2</v>
          </cell>
          <cell r="P123">
            <v>-1.4017862764782729E-3</v>
          </cell>
          <cell r="Q123">
            <v>-1.8756353511234225E-3</v>
          </cell>
        </row>
        <row r="124">
          <cell r="C124" t="str">
            <v xml:space="preserve">--  </v>
          </cell>
          <cell r="D124" t="str">
            <v xml:space="preserve">--  </v>
          </cell>
          <cell r="E124" t="str">
            <v xml:space="preserve">--  </v>
          </cell>
          <cell r="F124" t="str">
            <v xml:space="preserve">--  </v>
          </cell>
          <cell r="G124" t="str">
            <v xml:space="preserve">--  </v>
          </cell>
          <cell r="H124">
            <v>-853.81100000000015</v>
          </cell>
          <cell r="I124">
            <v>643.7350595958942</v>
          </cell>
          <cell r="J124">
            <v>515.39401070956433</v>
          </cell>
          <cell r="K124">
            <v>315.28828316523641</v>
          </cell>
          <cell r="L124">
            <v>451.63226571998075</v>
          </cell>
          <cell r="M124">
            <v>659.86299799787957</v>
          </cell>
          <cell r="N124">
            <v>936.58192158751831</v>
          </cell>
          <cell r="O124">
            <v>1374.9036032149479</v>
          </cell>
          <cell r="P124">
            <v>1550.3880128506671</v>
          </cell>
          <cell r="Q124">
            <v>1959.5333385380636</v>
          </cell>
        </row>
        <row r="125">
          <cell r="C125" t="str">
            <v xml:space="preserve">--  </v>
          </cell>
          <cell r="D125" t="str">
            <v xml:space="preserve">--  </v>
          </cell>
          <cell r="E125" t="str">
            <v xml:space="preserve">--  </v>
          </cell>
          <cell r="F125" t="str">
            <v xml:space="preserve">--  </v>
          </cell>
          <cell r="G125" t="str">
            <v xml:space="preserve">--  </v>
          </cell>
          <cell r="H125" t="str">
            <v xml:space="preserve">--  </v>
          </cell>
          <cell r="I125">
            <v>1497.5460595958943</v>
          </cell>
          <cell r="J125">
            <v>-128.34104888632987</v>
          </cell>
          <cell r="K125">
            <v>-200.10572754432792</v>
          </cell>
          <cell r="L125">
            <v>136.34398255474434</v>
          </cell>
          <cell r="M125">
            <v>208.23073227789882</v>
          </cell>
          <cell r="N125">
            <v>276.71892358963873</v>
          </cell>
          <cell r="O125">
            <v>438.3216816274296</v>
          </cell>
          <cell r="P125">
            <v>175.4844096357192</v>
          </cell>
          <cell r="Q125">
            <v>409.14532568739651</v>
          </cell>
        </row>
        <row r="128">
          <cell r="C128" t="str">
            <v>--</v>
          </cell>
          <cell r="D128" t="str">
            <v xml:space="preserve">--  </v>
          </cell>
          <cell r="E128" t="str">
            <v xml:space="preserve">--  </v>
          </cell>
          <cell r="F128" t="str">
            <v xml:space="preserve">--  </v>
          </cell>
          <cell r="G128" t="str">
            <v xml:space="preserve">--  </v>
          </cell>
          <cell r="H128">
            <v>0</v>
          </cell>
          <cell r="I128">
            <v>7.9126452976400143</v>
          </cell>
          <cell r="J128">
            <v>7.5850091407678244</v>
          </cell>
          <cell r="K128">
            <v>7.6025428413488116</v>
          </cell>
          <cell r="L128">
            <v>7.136799596163554</v>
          </cell>
          <cell r="M128">
            <v>6.683942225998301</v>
          </cell>
          <cell r="N128">
            <v>6.8466569767441863</v>
          </cell>
          <cell r="O128">
            <v>7.0263243418914527</v>
          </cell>
          <cell r="P128">
            <v>6.8781155015197566</v>
          </cell>
          <cell r="Q128">
            <v>6.7688125894134474</v>
          </cell>
        </row>
        <row r="129">
          <cell r="C129" t="str">
            <v>--</v>
          </cell>
          <cell r="D129" t="str">
            <v xml:space="preserve">--  </v>
          </cell>
          <cell r="E129" t="str">
            <v xml:space="preserve">--  </v>
          </cell>
          <cell r="F129" t="str">
            <v xml:space="preserve">--  </v>
          </cell>
          <cell r="G129" t="str">
            <v xml:space="preserve">--  </v>
          </cell>
          <cell r="H129">
            <v>0</v>
          </cell>
          <cell r="I129">
            <v>7.7569060773480665</v>
          </cell>
          <cell r="J129">
            <v>7.6714946070878272</v>
          </cell>
          <cell r="K129">
            <v>7.9866434378629503</v>
          </cell>
          <cell r="L129">
            <v>8.174616941312518</v>
          </cell>
          <cell r="M129">
            <v>8.1144920061887564</v>
          </cell>
          <cell r="N129">
            <v>8.4931259860265946</v>
          </cell>
          <cell r="O129">
            <v>9.0573942186845411</v>
          </cell>
          <cell r="P129">
            <v>9.0263262863980849</v>
          </cell>
          <cell r="Q129">
            <v>8.8124417954926422</v>
          </cell>
        </row>
        <row r="130">
          <cell r="C130" t="str">
            <v>--</v>
          </cell>
          <cell r="D130" t="str">
            <v xml:space="preserve">--  </v>
          </cell>
          <cell r="E130" t="str">
            <v xml:space="preserve">--  </v>
          </cell>
          <cell r="F130" t="str">
            <v xml:space="preserve">--  </v>
          </cell>
          <cell r="G130" t="str">
            <v xml:space="preserve">--  </v>
          </cell>
          <cell r="H130">
            <v>0</v>
          </cell>
          <cell r="I130">
            <v>4.8168796637790541</v>
          </cell>
          <cell r="J130">
            <v>4.4597318141509685</v>
          </cell>
          <cell r="K130">
            <v>4.730994152046784</v>
          </cell>
          <cell r="L130">
            <v>4.8412419850530339</v>
          </cell>
          <cell r="M130">
            <v>5.0567250522256151</v>
          </cell>
          <cell r="N130">
            <v>5.5728250099821057</v>
          </cell>
          <cell r="O130">
            <v>5.8023912722588262</v>
          </cell>
          <cell r="P130">
            <v>5.4995169786559241</v>
          </cell>
          <cell r="Q130">
            <v>5.5349016763567018</v>
          </cell>
        </row>
        <row r="131">
          <cell r="C131" t="str">
            <v>--</v>
          </cell>
          <cell r="D131" t="str">
            <v xml:space="preserve">--  </v>
          </cell>
          <cell r="E131" t="str">
            <v xml:space="preserve">--  </v>
          </cell>
          <cell r="F131" t="str">
            <v xml:space="preserve">--  </v>
          </cell>
          <cell r="G131" t="str">
            <v xml:space="preserve">--  </v>
          </cell>
          <cell r="H131">
            <v>0</v>
          </cell>
          <cell r="I131">
            <v>3.6868537666174297</v>
          </cell>
          <cell r="J131">
            <v>3.6005206826728378</v>
          </cell>
          <cell r="K131">
            <v>3.5345669493703418</v>
          </cell>
          <cell r="L131">
            <v>3.3183898603450301</v>
          </cell>
          <cell r="M131">
            <v>3.3778445684843281</v>
          </cell>
          <cell r="N131">
            <v>3.7288739362754799</v>
          </cell>
          <cell r="O131">
            <v>3.9863556743800128</v>
          </cell>
          <cell r="P131">
            <v>3.9488700811447517</v>
          </cell>
          <cell r="Q131">
            <v>3.9264730290456433</v>
          </cell>
        </row>
        <row r="132">
          <cell r="C132" t="str">
            <v>--</v>
          </cell>
          <cell r="D132" t="str">
            <v xml:space="preserve">--  </v>
          </cell>
          <cell r="E132">
            <v>0</v>
          </cell>
          <cell r="F132">
            <v>0</v>
          </cell>
          <cell r="G132">
            <v>0</v>
          </cell>
          <cell r="H132">
            <v>0</v>
          </cell>
          <cell r="I132">
            <v>1.7293994832741573</v>
          </cell>
          <cell r="J132">
            <v>1.6061308337892661</v>
          </cell>
          <cell r="K132">
            <v>1.5317055133825155</v>
          </cell>
          <cell r="L132">
            <v>1.3993752400258141</v>
          </cell>
          <cell r="M132">
            <v>1.3416123223007448</v>
          </cell>
          <cell r="N132">
            <v>1.3802267609575001</v>
          </cell>
          <cell r="O132">
            <v>1.4261985146953859</v>
          </cell>
          <cell r="P132">
            <v>1.3763778071623467</v>
          </cell>
          <cell r="Q132">
            <v>1.2071696395585463</v>
          </cell>
        </row>
        <row r="133">
          <cell r="C133" t="str">
            <v>--</v>
          </cell>
          <cell r="D133" t="str">
            <v xml:space="preserve">--  </v>
          </cell>
          <cell r="E133" t="str">
            <v xml:space="preserve">--  </v>
          </cell>
          <cell r="F133" t="str">
            <v xml:space="preserve">--  </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row>
        <row r="134">
          <cell r="C134" t="e">
            <v>#DIV/0!</v>
          </cell>
          <cell r="D134" t="e">
            <v>#DIV/0!</v>
          </cell>
          <cell r="E134" t="e">
            <v>#DIV/0!</v>
          </cell>
          <cell r="F134" t="e">
            <v>#DIV/0!</v>
          </cell>
          <cell r="G134" t="e">
            <v>#DIV/0!</v>
          </cell>
          <cell r="H134" t="e">
            <v>#DIV/0!</v>
          </cell>
          <cell r="I134" t="e">
            <v>#DIV/0!</v>
          </cell>
          <cell r="J134" t="e">
            <v>#DIV/0!</v>
          </cell>
          <cell r="K134" t="e">
            <v>#DIV/0!</v>
          </cell>
          <cell r="L134" t="e">
            <v>#DIV/0!</v>
          </cell>
          <cell r="M134" t="e">
            <v>#DIV/0!</v>
          </cell>
          <cell r="N134" t="e">
            <v>#DIV/0!</v>
          </cell>
          <cell r="O134" t="e">
            <v>#DIV/0!</v>
          </cell>
          <cell r="P134" t="e">
            <v>#DIV/0!</v>
          </cell>
          <cell r="Q134" t="e">
            <v>#DIV/0!</v>
          </cell>
        </row>
        <row r="135">
          <cell r="C135" t="str">
            <v>--</v>
          </cell>
          <cell r="D135" t="str">
            <v xml:space="preserve">--  </v>
          </cell>
          <cell r="E135">
            <v>0</v>
          </cell>
          <cell r="F135">
            <v>0</v>
          </cell>
          <cell r="G135">
            <v>0</v>
          </cell>
          <cell r="H135">
            <v>0</v>
          </cell>
          <cell r="I135">
            <v>1.2725258141921976</v>
          </cell>
          <cell r="J135">
            <v>1.1808564078797761</v>
          </cell>
          <cell r="K135">
            <v>1.1570872329183872</v>
          </cell>
          <cell r="L135">
            <v>1.0855839928190825</v>
          </cell>
          <cell r="M135">
            <v>1.060301175671432</v>
          </cell>
          <cell r="N135">
            <v>1.1062426206947569</v>
          </cell>
          <cell r="O135">
            <v>1.1448099917236907</v>
          </cell>
          <cell r="P135">
            <v>1.1008622667040608</v>
          </cell>
          <cell r="Q135">
            <v>0.99102559859713979</v>
          </cell>
        </row>
        <row r="138">
          <cell r="C138" t="str">
            <v xml:space="preserve">  --</v>
          </cell>
          <cell r="D138" t="str">
            <v xml:space="preserve">  --</v>
          </cell>
          <cell r="E138" t="str">
            <v xml:space="preserve">  --</v>
          </cell>
          <cell r="F138" t="str">
            <v xml:space="preserve">  --</v>
          </cell>
          <cell r="G138" t="str">
            <v xml:space="preserve">  --</v>
          </cell>
          <cell r="H138" t="str">
            <v xml:space="preserve">  --</v>
          </cell>
          <cell r="I138" t="e">
            <v>#DIV/0!</v>
          </cell>
          <cell r="J138">
            <v>0.10817307692307687</v>
          </cell>
          <cell r="K138">
            <v>0.10492488149754964</v>
          </cell>
          <cell r="L138">
            <v>2.7993892241692721E-2</v>
          </cell>
          <cell r="M138">
            <v>0.11288725420851606</v>
          </cell>
          <cell r="N138">
            <v>0.19753400279649166</v>
          </cell>
          <cell r="O138">
            <v>0.14743657785797687</v>
          </cell>
          <cell r="P138">
            <v>4.6669750231267348E-2</v>
          </cell>
          <cell r="Q138">
            <v>4.5428432542312963E-2</v>
          </cell>
        </row>
        <row r="139">
          <cell r="C139" t="str">
            <v xml:space="preserve">  --</v>
          </cell>
          <cell r="D139" t="str">
            <v xml:space="preserve">  --</v>
          </cell>
          <cell r="E139" t="str">
            <v xml:space="preserve">  --</v>
          </cell>
          <cell r="F139" t="str">
            <v xml:space="preserve">  --</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row>
        <row r="140">
          <cell r="C140" t="str">
            <v xml:space="preserve">  --</v>
          </cell>
          <cell r="D140" t="str">
            <v xml:space="preserve">  --</v>
          </cell>
          <cell r="E140" t="str">
            <v xml:space="preserve">  --</v>
          </cell>
          <cell r="F140" t="str">
            <v xml:space="preserve">  --</v>
          </cell>
          <cell r="G140" t="str">
            <v xml:space="preserve">  --</v>
          </cell>
          <cell r="H140" t="str">
            <v xml:space="preserve">  --</v>
          </cell>
          <cell r="I140" t="e">
            <v>#DIV/0!</v>
          </cell>
          <cell r="J140">
            <v>0.10817307692307687</v>
          </cell>
          <cell r="K140">
            <v>0.10492488149754964</v>
          </cell>
          <cell r="L140">
            <v>2.7993892241692721E-2</v>
          </cell>
          <cell r="M140">
            <v>0.11288725420851606</v>
          </cell>
          <cell r="N140">
            <v>0.19753400279649166</v>
          </cell>
          <cell r="O140">
            <v>0.14743657785797687</v>
          </cell>
          <cell r="P140">
            <v>4.6669750231267348E-2</v>
          </cell>
          <cell r="Q140">
            <v>4.5428432542312963E-2</v>
          </cell>
        </row>
        <row r="141">
          <cell r="C141" t="str">
            <v xml:space="preserve">  --</v>
          </cell>
          <cell r="D141" t="str">
            <v xml:space="preserve">  --</v>
          </cell>
          <cell r="E141" t="str">
            <v xml:space="preserve">  --</v>
          </cell>
          <cell r="F141" t="str">
            <v xml:space="preserve">  --</v>
          </cell>
          <cell r="G141" t="str">
            <v xml:space="preserve">  --</v>
          </cell>
          <cell r="H141" t="str">
            <v xml:space="preserve">  --</v>
          </cell>
          <cell r="I141">
            <v>-2.8857566765578637</v>
          </cell>
          <cell r="J141">
            <v>0.14948859166011008</v>
          </cell>
          <cell r="K141">
            <v>-0.29500342231348387</v>
          </cell>
          <cell r="L141">
            <v>0.7349514563106796</v>
          </cell>
          <cell r="M141">
            <v>0.1225517627308338</v>
          </cell>
          <cell r="N141">
            <v>0.19790628115653042</v>
          </cell>
          <cell r="O141">
            <v>0.20141489804411153</v>
          </cell>
          <cell r="P141">
            <v>0.14409421544856252</v>
          </cell>
          <cell r="Q141">
            <v>-7.3872237359975779E-2</v>
          </cell>
        </row>
        <row r="142">
          <cell r="C142" t="str">
            <v xml:space="preserve">  --</v>
          </cell>
          <cell r="D142" t="str">
            <v xml:space="preserve">  --</v>
          </cell>
          <cell r="E142" t="str">
            <v xml:space="preserve">  --</v>
          </cell>
          <cell r="F142" t="str">
            <v xml:space="preserve">  --</v>
          </cell>
          <cell r="G142" t="str">
            <v xml:space="preserve">  --</v>
          </cell>
          <cell r="H142" t="str">
            <v xml:space="preserve">  --</v>
          </cell>
          <cell r="I142">
            <v>-10.484615384615385</v>
          </cell>
          <cell r="J142">
            <v>7.7453365774533767E-2</v>
          </cell>
          <cell r="K142">
            <v>8.091832894241624E-2</v>
          </cell>
          <cell r="L142">
            <v>4.8398328690807797E-2</v>
          </cell>
          <cell r="M142">
            <v>0.17270009963467287</v>
          </cell>
          <cell r="N142">
            <v>0.23704333050127444</v>
          </cell>
          <cell r="O142">
            <v>0.21405677655677655</v>
          </cell>
          <cell r="P142">
            <v>7.2788987365642085E-2</v>
          </cell>
          <cell r="Q142">
            <v>9.5271576727017054E-2</v>
          </cell>
        </row>
        <row r="143">
          <cell r="C143" t="str">
            <v xml:space="preserve">  --</v>
          </cell>
          <cell r="D143" t="str">
            <v xml:space="preserve">  --</v>
          </cell>
          <cell r="E143" t="str">
            <v xml:space="preserve">  --</v>
          </cell>
          <cell r="F143" t="str">
            <v xml:space="preserve">  --</v>
          </cell>
          <cell r="G143" t="str">
            <v xml:space="preserve">  --</v>
          </cell>
          <cell r="H143" t="str">
            <v xml:space="preserve">  --</v>
          </cell>
          <cell r="I143">
            <v>-3.9554896142433233</v>
          </cell>
          <cell r="J143">
            <v>8.6345381526104381E-2</v>
          </cell>
          <cell r="K143">
            <v>5.221811460258774E-2</v>
          </cell>
          <cell r="L143">
            <v>5.1383399209486168E-2</v>
          </cell>
          <cell r="M143">
            <v>0.17251461988304093</v>
          </cell>
          <cell r="N143">
            <v>0.25080156750979693</v>
          </cell>
          <cell r="O143">
            <v>0.22557675875818856</v>
          </cell>
          <cell r="P143">
            <v>7.4134324889611899E-2</v>
          </cell>
          <cell r="Q143">
            <v>7.8537429684119434E-2</v>
          </cell>
        </row>
        <row r="144">
          <cell r="C144" t="str">
            <v xml:space="preserve">  --</v>
          </cell>
          <cell r="D144" t="str">
            <v xml:space="preserve">  --</v>
          </cell>
          <cell r="E144" t="str">
            <v xml:space="preserve">  --</v>
          </cell>
          <cell r="F144" t="str">
            <v xml:space="preserve">  --</v>
          </cell>
          <cell r="G144" t="str">
            <v xml:space="preserve">  --</v>
          </cell>
          <cell r="H144" t="str">
            <v xml:space="preserve">  --</v>
          </cell>
          <cell r="I144">
            <v>-10.03463995677633</v>
          </cell>
          <cell r="J144">
            <v>2.5310239045245764E-2</v>
          </cell>
          <cell r="K144">
            <v>-1.1380815255614185E-2</v>
          </cell>
          <cell r="L144">
            <v>0.14954275731902983</v>
          </cell>
          <cell r="M144">
            <v>0.1561741552381207</v>
          </cell>
          <cell r="N144">
            <v>0.26594422038466442</v>
          </cell>
          <cell r="O144">
            <v>0.20177698311093448</v>
          </cell>
          <cell r="P144">
            <v>8.0383086975664084E-2</v>
          </cell>
          <cell r="Q144">
            <v>0.14968666531973418</v>
          </cell>
        </row>
        <row r="145">
          <cell r="C145" t="str">
            <v>--</v>
          </cell>
          <cell r="D145" t="str">
            <v>--</v>
          </cell>
          <cell r="E145" t="str">
            <v>--</v>
          </cell>
          <cell r="F145" t="str">
            <v>--</v>
          </cell>
          <cell r="G145" t="str">
            <v>--</v>
          </cell>
          <cell r="H145" t="str">
            <v>--</v>
          </cell>
          <cell r="I145" t="str">
            <v>--</v>
          </cell>
          <cell r="J145" t="str">
            <v>--</v>
          </cell>
          <cell r="K145" t="str">
            <v>--</v>
          </cell>
          <cell r="L145" t="str">
            <v>--</v>
          </cell>
          <cell r="M145" t="str">
            <v>--</v>
          </cell>
          <cell r="N145">
            <v>0.27856025039123633</v>
          </cell>
          <cell r="O145">
            <v>0.16585067319461444</v>
          </cell>
          <cell r="P145">
            <v>0.12335958005249344</v>
          </cell>
          <cell r="Q145">
            <v>6.0280373831775702E-2</v>
          </cell>
        </row>
        <row r="146">
          <cell r="C146" t="str">
            <v>--</v>
          </cell>
          <cell r="D146" t="str">
            <v>--</v>
          </cell>
          <cell r="E146" t="str">
            <v>--</v>
          </cell>
          <cell r="F146" t="str">
            <v>--</v>
          </cell>
          <cell r="G146" t="str">
            <v>--</v>
          </cell>
          <cell r="H146" t="str">
            <v>--</v>
          </cell>
          <cell r="I146" t="str">
            <v>--</v>
          </cell>
          <cell r="J146" t="str">
            <v>--</v>
          </cell>
          <cell r="K146" t="str">
            <v>--</v>
          </cell>
          <cell r="L146">
            <v>3.6974789915966387E-2</v>
          </cell>
          <cell r="M146">
            <v>0.17341977309562398</v>
          </cell>
          <cell r="N146">
            <v>0.18370165745856354</v>
          </cell>
          <cell r="O146">
            <v>0.16686114352392065</v>
          </cell>
          <cell r="P146">
            <v>6.7000000000000004E-2</v>
          </cell>
          <cell r="Q146">
            <v>0.16776007497656983</v>
          </cell>
        </row>
        <row r="147">
          <cell r="C147" t="str">
            <v>--</v>
          </cell>
          <cell r="D147" t="str">
            <v>--</v>
          </cell>
          <cell r="E147" t="str">
            <v>--</v>
          </cell>
          <cell r="F147" t="str">
            <v>--</v>
          </cell>
          <cell r="G147" t="str">
            <v>--</v>
          </cell>
          <cell r="H147" t="str">
            <v>--</v>
          </cell>
          <cell r="I147" t="str">
            <v>--</v>
          </cell>
          <cell r="J147" t="str">
            <v>--</v>
          </cell>
          <cell r="K147" t="str">
            <v>--</v>
          </cell>
          <cell r="L147" t="str">
            <v>--</v>
          </cell>
          <cell r="M147" t="str">
            <v>--</v>
          </cell>
          <cell r="N147">
            <v>0</v>
          </cell>
          <cell r="O147">
            <v>0</v>
          </cell>
          <cell r="P147">
            <v>0</v>
          </cell>
          <cell r="Q147">
            <v>0</v>
          </cell>
        </row>
        <row r="148">
          <cell r="C148" t="str">
            <v>--</v>
          </cell>
          <cell r="D148" t="str">
            <v>--</v>
          </cell>
          <cell r="E148" t="str">
            <v>--</v>
          </cell>
          <cell r="F148" t="str">
            <v>--</v>
          </cell>
          <cell r="G148" t="str">
            <v>--</v>
          </cell>
          <cell r="H148" t="str">
            <v>--</v>
          </cell>
          <cell r="I148" t="str">
            <v>--</v>
          </cell>
          <cell r="J148" t="str">
            <v>--</v>
          </cell>
          <cell r="K148" t="str">
            <v>--</v>
          </cell>
          <cell r="L148" t="str">
            <v>--</v>
          </cell>
          <cell r="M148" t="str">
            <v>--</v>
          </cell>
          <cell r="N148">
            <v>0</v>
          </cell>
          <cell r="O148">
            <v>0</v>
          </cell>
          <cell r="P148">
            <v>0</v>
          </cell>
          <cell r="Q148">
            <v>0</v>
          </cell>
        </row>
        <row r="149">
          <cell r="M149" t="str">
            <v>--</v>
          </cell>
          <cell r="N149">
            <v>8.5164835164835168E-2</v>
          </cell>
          <cell r="O149">
            <v>0.28860759493670884</v>
          </cell>
          <cell r="P149">
            <v>0.22593320235756384</v>
          </cell>
          <cell r="Q149">
            <v>0.33493589743589741</v>
          </cell>
        </row>
        <row r="150">
          <cell r="C150" t="str">
            <v xml:space="preserve">  --</v>
          </cell>
          <cell r="D150" t="str">
            <v xml:space="preserve">  --</v>
          </cell>
          <cell r="E150" t="str">
            <v xml:space="preserve">  --</v>
          </cell>
          <cell r="F150" t="str">
            <v xml:space="preserve">  --</v>
          </cell>
          <cell r="G150" t="str">
            <v xml:space="preserve">  --</v>
          </cell>
          <cell r="H150" t="str">
            <v xml:space="preserve">  --</v>
          </cell>
          <cell r="I150" t="str">
            <v xml:space="preserve">  --</v>
          </cell>
          <cell r="J150">
            <v>0.14944717909421112</v>
          </cell>
          <cell r="K150">
            <v>-0.28881037337681759</v>
          </cell>
          <cell r="L150">
            <v>0.75585041746604154</v>
          </cell>
          <cell r="M150">
            <v>0.13893567853024169</v>
          </cell>
          <cell r="N150">
            <v>0.1933462517163354</v>
          </cell>
          <cell r="O150">
            <v>0.16405076849695552</v>
          </cell>
          <cell r="P150">
            <v>0.14118259843319927</v>
          </cell>
          <cell r="Q150">
            <v>-7.9932561803188251E-2</v>
          </cell>
        </row>
        <row r="151">
          <cell r="C151" t="str">
            <v>--</v>
          </cell>
          <cell r="D151" t="str">
            <v>--</v>
          </cell>
          <cell r="E151" t="str">
            <v>--</v>
          </cell>
          <cell r="F151" t="str">
            <v>--</v>
          </cell>
          <cell r="G151" t="str">
            <v>--</v>
          </cell>
          <cell r="H151" t="str">
            <v>--</v>
          </cell>
          <cell r="I151" t="str">
            <v>--</v>
          </cell>
          <cell r="J151" t="str">
            <v>--</v>
          </cell>
          <cell r="K151" t="str">
            <v>--</v>
          </cell>
          <cell r="L151">
            <v>-1.8942746064974404E-2</v>
          </cell>
          <cell r="M151">
            <v>4.5102421377919973E-5</v>
          </cell>
          <cell r="N151">
            <v>7.2627175316090867E-3</v>
          </cell>
          <cell r="O151">
            <v>2.8659214426877491E-2</v>
          </cell>
          <cell r="P151">
            <v>2.6386808396949429E-3</v>
          </cell>
          <cell r="Q151">
            <v>6.5868263473053551E-3</v>
          </cell>
        </row>
        <row r="152">
          <cell r="C152" t="str">
            <v>--</v>
          </cell>
          <cell r="D152" t="str">
            <v>--</v>
          </cell>
          <cell r="E152" t="str">
            <v>--</v>
          </cell>
          <cell r="F152" t="str">
            <v>--</v>
          </cell>
          <cell r="G152" t="str">
            <v>--</v>
          </cell>
          <cell r="H152" t="str">
            <v>--</v>
          </cell>
          <cell r="I152" t="str">
            <v>--</v>
          </cell>
          <cell r="J152" t="str">
            <v>--</v>
          </cell>
          <cell r="K152" t="str">
            <v>--</v>
          </cell>
          <cell r="L152">
            <v>-0.45785876993166286</v>
          </cell>
          <cell r="M152">
            <v>0.47899159663865548</v>
          </cell>
          <cell r="N152">
            <v>0.9375</v>
          </cell>
          <cell r="O152">
            <v>0.56598240469208216</v>
          </cell>
          <cell r="P152">
            <v>0.35720973782771537</v>
          </cell>
          <cell r="Q152">
            <v>-0.11072783718523629</v>
          </cell>
        </row>
        <row r="153">
          <cell r="C153" t="str">
            <v>--</v>
          </cell>
          <cell r="D153" t="str">
            <v>--</v>
          </cell>
          <cell r="E153" t="str">
            <v>--</v>
          </cell>
          <cell r="F153" t="str">
            <v>--</v>
          </cell>
          <cell r="G153" t="str">
            <v>--</v>
          </cell>
          <cell r="H153" t="str">
            <v>--</v>
          </cell>
          <cell r="I153" t="str">
            <v>--</v>
          </cell>
          <cell r="J153" t="str">
            <v>--</v>
          </cell>
          <cell r="K153" t="str">
            <v>--</v>
          </cell>
          <cell r="L153" t="str">
            <v>--</v>
          </cell>
          <cell r="M153" t="str">
            <v>--</v>
          </cell>
          <cell r="N153">
            <v>-0.21626856036152356</v>
          </cell>
          <cell r="O153">
            <v>-6.0131795716639208E-2</v>
          </cell>
          <cell r="P153">
            <v>-0.19368974583698509</v>
          </cell>
          <cell r="Q153">
            <v>1.182608695652174</v>
          </cell>
        </row>
        <row r="154">
          <cell r="C154" t="str">
            <v>--</v>
          </cell>
          <cell r="D154" t="str">
            <v>--</v>
          </cell>
          <cell r="E154" t="str">
            <v>--</v>
          </cell>
          <cell r="F154" t="str">
            <v>--</v>
          </cell>
          <cell r="G154" t="str">
            <v>--</v>
          </cell>
          <cell r="H154" t="str">
            <v>--</v>
          </cell>
          <cell r="I154" t="str">
            <v>--</v>
          </cell>
          <cell r="J154" t="str">
            <v>--</v>
          </cell>
          <cell r="K154" t="str">
            <v>--</v>
          </cell>
          <cell r="L154" t="str">
            <v>--</v>
          </cell>
          <cell r="M154" t="str">
            <v>--</v>
          </cell>
          <cell r="N154">
            <v>5.8248472505091652E-2</v>
          </cell>
          <cell r="O154">
            <v>8.7567359507313314E-2</v>
          </cell>
          <cell r="P154">
            <v>2.813661298885153E-2</v>
          </cell>
          <cell r="Q154">
            <v>7.4010327022375214E-2</v>
          </cell>
        </row>
        <row r="155">
          <cell r="C155" t="str">
            <v>--</v>
          </cell>
          <cell r="D155" t="str">
            <v>--</v>
          </cell>
          <cell r="E155" t="str">
            <v>--</v>
          </cell>
          <cell r="F155" t="str">
            <v>--</v>
          </cell>
          <cell r="G155" t="str">
            <v>--</v>
          </cell>
          <cell r="H155" t="str">
            <v>--</v>
          </cell>
          <cell r="I155" t="str">
            <v>--</v>
          </cell>
          <cell r="J155" t="str">
            <v>--</v>
          </cell>
          <cell r="K155" t="str">
            <v>--</v>
          </cell>
          <cell r="L155" t="str">
            <v>--</v>
          </cell>
          <cell r="M155" t="str">
            <v>--</v>
          </cell>
          <cell r="N155">
            <v>6.8059701492537317E-2</v>
          </cell>
          <cell r="O155">
            <v>5.1984348798211288E-2</v>
          </cell>
          <cell r="P155">
            <v>-3.34750265674814E-2</v>
          </cell>
          <cell r="Q155">
            <v>-0.10390324354040682</v>
          </cell>
        </row>
        <row r="159">
          <cell r="M159" t="str">
            <v>Last 4 year CAGR</v>
          </cell>
          <cell r="P159" t="str">
            <v>5 year CAGR</v>
          </cell>
        </row>
        <row r="160">
          <cell r="M160" t="str">
            <v>Sales</v>
          </cell>
          <cell r="N160">
            <v>0.10733781478441817</v>
          </cell>
          <cell r="P160" t="str">
            <v>Sales</v>
          </cell>
          <cell r="Q160">
            <v>0.13821532098951828</v>
          </cell>
        </row>
        <row r="161">
          <cell r="M161" t="str">
            <v>EBIT</v>
          </cell>
          <cell r="N161">
            <v>0.15439832384819163</v>
          </cell>
          <cell r="P161" t="str">
            <v>EBITDA</v>
          </cell>
          <cell r="Q161">
            <v>-1</v>
          </cell>
        </row>
        <row r="162">
          <cell r="M162" t="str">
            <v>EBITDA</v>
          </cell>
          <cell r="N162">
            <v>0.15256388860901016</v>
          </cell>
          <cell r="P162" t="str">
            <v>NOPAT</v>
          </cell>
          <cell r="Q162">
            <v>0.13447700438597687</v>
          </cell>
        </row>
        <row r="163">
          <cell r="M163" t="str">
            <v>NOPAT</v>
          </cell>
          <cell r="N163">
            <v>0.17246241819784291</v>
          </cell>
        </row>
      </sheetData>
      <sheetData sheetId="8" refreshError="1">
        <row r="9">
          <cell r="D9">
            <v>3.8699999999999998E-2</v>
          </cell>
        </row>
        <row r="11">
          <cell r="D11">
            <v>0.10586999999999999</v>
          </cell>
        </row>
        <row r="21">
          <cell r="J21">
            <v>0.10423829999999999</v>
          </cell>
        </row>
        <row r="23">
          <cell r="U23">
            <v>0.11222016513308376</v>
          </cell>
        </row>
        <row r="24">
          <cell r="D24">
            <v>0.03</v>
          </cell>
          <cell r="M24">
            <v>1998</v>
          </cell>
          <cell r="N24">
            <v>0.28343874443663619</v>
          </cell>
          <cell r="O24" t="str">
            <v>AAA</v>
          </cell>
          <cell r="P24">
            <v>8.2000000000000007E-3</v>
          </cell>
          <cell r="Q24">
            <v>5.1200000000000002E-2</v>
          </cell>
          <cell r="R24">
            <v>1.1000000000000001</v>
          </cell>
          <cell r="S24">
            <v>4.9799999999999997E-2</v>
          </cell>
          <cell r="T24">
            <v>3.6258740785214814E-2</v>
          </cell>
          <cell r="U24">
            <v>0.10368060621562163</v>
          </cell>
        </row>
      </sheetData>
      <sheetData sheetId="9" refreshError="1">
        <row r="1">
          <cell r="F1" t="str">
            <v>Discounted Cash Flow</v>
          </cell>
        </row>
        <row r="2">
          <cell r="D2">
            <v>1</v>
          </cell>
          <cell r="E2">
            <v>2</v>
          </cell>
          <cell r="F2">
            <v>3</v>
          </cell>
          <cell r="G2">
            <v>4</v>
          </cell>
          <cell r="H2">
            <v>5</v>
          </cell>
          <cell r="I2">
            <v>6</v>
          </cell>
          <cell r="J2">
            <v>7</v>
          </cell>
          <cell r="K2">
            <v>8</v>
          </cell>
          <cell r="L2">
            <v>9</v>
          </cell>
          <cell r="M2">
            <v>10</v>
          </cell>
          <cell r="N2">
            <v>11</v>
          </cell>
          <cell r="O2">
            <v>12</v>
          </cell>
          <cell r="P2">
            <v>13</v>
          </cell>
          <cell r="Q2">
            <v>14</v>
          </cell>
          <cell r="R2">
            <v>15</v>
          </cell>
          <cell r="S2">
            <v>16</v>
          </cell>
          <cell r="T2">
            <v>17</v>
          </cell>
          <cell r="U2">
            <v>18</v>
          </cell>
          <cell r="V2">
            <v>19</v>
          </cell>
          <cell r="W2">
            <v>20</v>
          </cell>
          <cell r="X2">
            <v>21</v>
          </cell>
          <cell r="Y2">
            <v>22</v>
          </cell>
          <cell r="Z2">
            <v>23</v>
          </cell>
          <cell r="AA2">
            <v>24</v>
          </cell>
          <cell r="AB2">
            <v>25</v>
          </cell>
        </row>
        <row r="3">
          <cell r="C3" t="str">
            <v>Present(P)</v>
          </cell>
          <cell r="D3" t="str">
            <v>Estimated Year 1</v>
          </cell>
          <cell r="E3" t="str">
            <v>EY 2</v>
          </cell>
          <cell r="F3" t="str">
            <v>EY 3</v>
          </cell>
          <cell r="G3" t="str">
            <v>EY 4</v>
          </cell>
          <cell r="H3" t="str">
            <v>EY 5</v>
          </cell>
          <cell r="I3" t="str">
            <v>EY 6</v>
          </cell>
          <cell r="J3" t="str">
            <v>EY 7</v>
          </cell>
          <cell r="K3" t="str">
            <v>EY 8</v>
          </cell>
          <cell r="L3" t="str">
            <v>EY 9</v>
          </cell>
          <cell r="M3" t="str">
            <v>EY 10</v>
          </cell>
          <cell r="N3" t="str">
            <v>EY 11</v>
          </cell>
          <cell r="O3" t="str">
            <v>EY 12</v>
          </cell>
          <cell r="P3" t="str">
            <v>EY 13</v>
          </cell>
          <cell r="Q3" t="str">
            <v>EY 14</v>
          </cell>
          <cell r="R3" t="str">
            <v>EY 15</v>
          </cell>
          <cell r="S3" t="str">
            <v>EY 16</v>
          </cell>
          <cell r="T3" t="str">
            <v>EY 17</v>
          </cell>
          <cell r="U3" t="str">
            <v>EY 18</v>
          </cell>
          <cell r="V3" t="str">
            <v>EY 19</v>
          </cell>
          <cell r="W3" t="str">
            <v>EY 20</v>
          </cell>
          <cell r="X3" t="str">
            <v>EY 21</v>
          </cell>
          <cell r="Y3" t="str">
            <v>EY 22</v>
          </cell>
          <cell r="Z3" t="str">
            <v>EY 23</v>
          </cell>
          <cell r="AA3" t="str">
            <v>EY 24</v>
          </cell>
          <cell r="AB3" t="str">
            <v>EY 25</v>
          </cell>
        </row>
        <row r="4">
          <cell r="C4">
            <v>1998</v>
          </cell>
          <cell r="D4" t="str">
            <v>1999E</v>
          </cell>
          <cell r="E4" t="str">
            <v>2000E</v>
          </cell>
          <cell r="F4" t="str">
            <v>2001E</v>
          </cell>
          <cell r="G4" t="str">
            <v>2002E</v>
          </cell>
          <cell r="H4" t="str">
            <v>2003E</v>
          </cell>
          <cell r="I4" t="str">
            <v>2004E</v>
          </cell>
          <cell r="J4" t="str">
            <v>2005E</v>
          </cell>
          <cell r="K4" t="str">
            <v>2006E</v>
          </cell>
          <cell r="L4" t="str">
            <v>2007E</v>
          </cell>
          <cell r="M4" t="str">
            <v>2008E</v>
          </cell>
          <cell r="N4" t="str">
            <v>2009E</v>
          </cell>
          <cell r="O4" t="str">
            <v>2010E</v>
          </cell>
          <cell r="P4" t="str">
            <v>2011E</v>
          </cell>
          <cell r="Q4" t="str">
            <v>2012E</v>
          </cell>
          <cell r="R4" t="str">
            <v>2013E</v>
          </cell>
          <cell r="S4" t="str">
            <v>2014E</v>
          </cell>
          <cell r="T4" t="str">
            <v>2015E</v>
          </cell>
          <cell r="U4" t="str">
            <v>2016E</v>
          </cell>
          <cell r="V4" t="str">
            <v>2017E</v>
          </cell>
          <cell r="W4" t="str">
            <v>2018E</v>
          </cell>
          <cell r="X4" t="str">
            <v>2019E</v>
          </cell>
          <cell r="Y4" t="str">
            <v>2020E</v>
          </cell>
          <cell r="Z4" t="str">
            <v>2021E</v>
          </cell>
          <cell r="AA4" t="str">
            <v>2022E</v>
          </cell>
          <cell r="AB4" t="str">
            <v>2023E</v>
          </cell>
        </row>
        <row r="6">
          <cell r="C6">
            <v>23657</v>
          </cell>
          <cell r="D6">
            <v>27685</v>
          </cell>
          <cell r="E6">
            <v>30670.339999999997</v>
          </cell>
          <cell r="F6">
            <v>33419.841249999998</v>
          </cell>
          <cell r="G6">
            <v>36427.626962499999</v>
          </cell>
          <cell r="H6">
            <v>39706.113389124999</v>
          </cell>
          <cell r="I6">
            <v>43081.133027200623</v>
          </cell>
          <cell r="J6">
            <v>46743.029334512677</v>
          </cell>
          <cell r="K6">
            <v>50716.186827946251</v>
          </cell>
          <cell r="L6">
            <v>55027.062708321682</v>
          </cell>
          <cell r="M6">
            <v>59704.363038529023</v>
          </cell>
          <cell r="N6">
            <v>64480.712081611353</v>
          </cell>
          <cell r="O6">
            <v>69639.169048140262</v>
          </cell>
          <cell r="P6">
            <v>75210.302571991488</v>
          </cell>
          <cell r="Q6">
            <v>81227.126777750818</v>
          </cell>
          <cell r="R6">
            <v>87725.29691997089</v>
          </cell>
          <cell r="S6">
            <v>92988.814735169144</v>
          </cell>
          <cell r="T6">
            <v>98568.143619279304</v>
          </cell>
          <cell r="U6">
            <v>104482.23223643607</v>
          </cell>
          <cell r="V6">
            <v>110751.16617062224</v>
          </cell>
          <cell r="W6">
            <v>117396.23614085958</v>
          </cell>
          <cell r="X6">
            <v>124440.01030931115</v>
          </cell>
          <cell r="Y6">
            <v>131906.41092786982</v>
          </cell>
          <cell r="Z6">
            <v>139820.795583542</v>
          </cell>
          <cell r="AA6">
            <v>148210.04331855453</v>
          </cell>
          <cell r="AB6">
            <v>157102.6459176678</v>
          </cell>
          <cell r="AC6">
            <v>166528.80467272789</v>
          </cell>
        </row>
        <row r="7">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C9">
            <v>23657</v>
          </cell>
          <cell r="D9">
            <v>27685</v>
          </cell>
          <cell r="E9">
            <v>30670.339999999997</v>
          </cell>
          <cell r="F9">
            <v>33419.841249999998</v>
          </cell>
          <cell r="G9">
            <v>36427.626962499999</v>
          </cell>
          <cell r="H9">
            <v>39706.113389124999</v>
          </cell>
          <cell r="I9">
            <v>43081.133027200623</v>
          </cell>
          <cell r="J9">
            <v>46743.029334512677</v>
          </cell>
          <cell r="K9">
            <v>50716.186827946251</v>
          </cell>
          <cell r="L9">
            <v>55027.062708321682</v>
          </cell>
          <cell r="M9">
            <v>59704.363038529023</v>
          </cell>
          <cell r="N9">
            <v>64480.712081611353</v>
          </cell>
          <cell r="O9">
            <v>69639.169048140262</v>
          </cell>
          <cell r="P9">
            <v>75210.302571991488</v>
          </cell>
          <cell r="Q9">
            <v>81227.126777750818</v>
          </cell>
          <cell r="R9">
            <v>87725.29691997089</v>
          </cell>
          <cell r="S9">
            <v>92988.814735169144</v>
          </cell>
          <cell r="T9">
            <v>98568.143619279304</v>
          </cell>
          <cell r="U9">
            <v>104482.23223643607</v>
          </cell>
          <cell r="V9">
            <v>110751.16617062224</v>
          </cell>
          <cell r="W9">
            <v>117396.23614085958</v>
          </cell>
          <cell r="X9">
            <v>124440.01030931115</v>
          </cell>
          <cell r="Y9">
            <v>131906.41092786982</v>
          </cell>
          <cell r="Z9">
            <v>139820.795583542</v>
          </cell>
          <cell r="AA9">
            <v>148210.04331855453</v>
          </cell>
          <cell r="AB9">
            <v>157102.6459176678</v>
          </cell>
          <cell r="AC9">
            <v>166528.80467272789</v>
          </cell>
        </row>
        <row r="10">
          <cell r="C10">
            <v>4.5428432542312963E-2</v>
          </cell>
          <cell r="D10">
            <v>0.17026672866382042</v>
          </cell>
          <cell r="E10">
            <v>0.10783240021672373</v>
          </cell>
          <cell r="F10">
            <v>8.9646911315622899E-2</v>
          </cell>
          <cell r="G10">
            <v>9.0000000000000038E-2</v>
          </cell>
          <cell r="H10">
            <v>9.0000000000000024E-2</v>
          </cell>
          <cell r="I10">
            <v>8.4999999999999978E-2</v>
          </cell>
          <cell r="J10">
            <v>8.500000000000002E-2</v>
          </cell>
          <cell r="K10">
            <v>8.4999999999999909E-2</v>
          </cell>
          <cell r="L10">
            <v>8.5000000000000006E-2</v>
          </cell>
          <cell r="M10">
            <v>8.4999999999999964E-2</v>
          </cell>
          <cell r="N10">
            <v>8.0000000000000127E-2</v>
          </cell>
          <cell r="O10">
            <v>8.0000000000000016E-2</v>
          </cell>
          <cell r="P10">
            <v>8.0000000000000071E-2</v>
          </cell>
          <cell r="Q10">
            <v>8.0000000000000154E-2</v>
          </cell>
          <cell r="R10">
            <v>8.0000000000000071E-2</v>
          </cell>
          <cell r="S10">
            <v>6.0000000000000012E-2</v>
          </cell>
          <cell r="T10">
            <v>6.0000000000000123E-2</v>
          </cell>
          <cell r="U10">
            <v>6.0000000000000109E-2</v>
          </cell>
          <cell r="V10">
            <v>5.9999999999999991E-2</v>
          </cell>
          <cell r="W10">
            <v>6.0000000000000039E-2</v>
          </cell>
          <cell r="X10">
     